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460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461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464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465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466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467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468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47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47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478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479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48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48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48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485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486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48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48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48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492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493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49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49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49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499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500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50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50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50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506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507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508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509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510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513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514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515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520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521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522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523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524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527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528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529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530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531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534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535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536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537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538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542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543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544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545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548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549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550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55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555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556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55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55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55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562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563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56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56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56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569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570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571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572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573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576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577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578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58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583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584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58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58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58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590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591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59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59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59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597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598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599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600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601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604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605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606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607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608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5611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5612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5613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5614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5615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5618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5619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5620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5621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5622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5625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5626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5627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5628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5629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5632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5633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5634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5635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5636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5639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5640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5641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5642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5643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5646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5647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5648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5649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5650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5653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5654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5655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5656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5657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566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566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566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5667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5668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566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567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567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5674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5675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567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567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567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5681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5682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568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568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568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5688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5689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5690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5691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5692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5695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5696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5697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5698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5699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5702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5703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5704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570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5709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5710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5711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5712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5713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5716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5717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5718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5719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5720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5723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5724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5725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5726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5727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5728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5731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5732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5733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5734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5737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5738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5739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5740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5741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5744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5745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5746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5747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5748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5751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5752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5753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5754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5755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5758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5759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5760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5761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5762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5765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5766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5767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5768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5769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5772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5773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5774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5775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5776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5779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5780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5781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5782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5783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5786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5787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790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793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797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00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5801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5802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5803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5804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5807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5808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5809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5810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5811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5814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5815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5816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5817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5818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5821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5822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5823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5824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5825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5828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5829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5830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5831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5832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5835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5836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5837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5838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5839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5842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5843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5844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5845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5846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5851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5852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5853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5856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5857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5858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5859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5860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5863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5864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5865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5866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5867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5870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5871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5872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5873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5874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5877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5878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5879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5880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5881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5884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5885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5886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5887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5888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5891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5892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5893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5898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5899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5900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5901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5902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5905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5907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5908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5909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5912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5913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5914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5915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5919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5920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592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592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592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5926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5927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592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592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593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5933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5934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593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593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593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5940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5941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594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594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594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5947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5948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594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595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595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5954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5955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595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5958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5961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5962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5963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5964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5965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5968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5969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5970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5971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5972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5975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5976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5977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5978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5979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5982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5983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5984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5986</v>
          </cell>
          <cell r="B376">
            <v>35984</v>
          </cell>
          <cell r="C376">
            <v>27.3</v>
          </cell>
          <cell r="D376">
            <v>11.4</v>
          </cell>
        </row>
        <row r="377">
          <cell r="A377">
            <v>35989</v>
          </cell>
          <cell r="B377">
            <v>35986</v>
          </cell>
          <cell r="C377">
            <v>26.4</v>
          </cell>
          <cell r="D377">
            <v>11.46</v>
          </cell>
        </row>
        <row r="378">
          <cell r="A378">
            <v>35990</v>
          </cell>
          <cell r="B378">
            <v>35989</v>
          </cell>
          <cell r="C378">
            <v>26.1</v>
          </cell>
          <cell r="D378">
            <v>11.35</v>
          </cell>
        </row>
        <row r="379">
          <cell r="A379">
            <v>35991</v>
          </cell>
          <cell r="B379">
            <v>35990</v>
          </cell>
          <cell r="C379">
            <v>25</v>
          </cell>
          <cell r="D379">
            <v>11.2</v>
          </cell>
        </row>
        <row r="380">
          <cell r="A380">
            <v>35992</v>
          </cell>
          <cell r="B380">
            <v>35991</v>
          </cell>
          <cell r="C380">
            <v>24.7</v>
          </cell>
          <cell r="D380">
            <v>11.47</v>
          </cell>
        </row>
        <row r="381">
          <cell r="A381">
            <v>35993</v>
          </cell>
          <cell r="B381">
            <v>35992</v>
          </cell>
          <cell r="C381">
            <v>24.2</v>
          </cell>
          <cell r="D381">
            <v>11.2</v>
          </cell>
        </row>
        <row r="382">
          <cell r="A382">
            <v>35996</v>
          </cell>
          <cell r="B382">
            <v>35993</v>
          </cell>
          <cell r="C382">
            <v>24.2</v>
          </cell>
          <cell r="D382">
            <v>11.25</v>
          </cell>
        </row>
        <row r="383">
          <cell r="A383">
            <v>35997</v>
          </cell>
          <cell r="B383">
            <v>35996</v>
          </cell>
          <cell r="C383">
            <v>24</v>
          </cell>
          <cell r="D383">
            <v>11.3</v>
          </cell>
        </row>
        <row r="384">
          <cell r="A384">
            <v>35998</v>
          </cell>
          <cell r="B384">
            <v>35997</v>
          </cell>
          <cell r="C384">
            <v>23.6</v>
          </cell>
          <cell r="D384">
            <v>11.25</v>
          </cell>
        </row>
        <row r="385">
          <cell r="A385">
            <v>35999</v>
          </cell>
          <cell r="B385">
            <v>35998</v>
          </cell>
          <cell r="C385">
            <v>23.8</v>
          </cell>
          <cell r="D385">
            <v>11.3</v>
          </cell>
        </row>
        <row r="386">
          <cell r="A386">
            <v>36000</v>
          </cell>
          <cell r="B386">
            <v>35999</v>
          </cell>
          <cell r="C386">
            <v>24.2</v>
          </cell>
          <cell r="D386">
            <v>11.5</v>
          </cell>
        </row>
        <row r="387">
          <cell r="A387">
            <v>36003</v>
          </cell>
          <cell r="B387">
            <v>36000</v>
          </cell>
          <cell r="C387">
            <v>23.8</v>
          </cell>
          <cell r="D387">
            <v>11.35</v>
          </cell>
        </row>
        <row r="388">
          <cell r="A388">
            <v>36004</v>
          </cell>
          <cell r="B388">
            <v>36003</v>
          </cell>
          <cell r="C388">
            <v>24.15</v>
          </cell>
          <cell r="D388">
            <v>11.35</v>
          </cell>
        </row>
        <row r="389">
          <cell r="A389">
            <v>36005</v>
          </cell>
          <cell r="B389">
            <v>36004</v>
          </cell>
          <cell r="C389">
            <v>24.1</v>
          </cell>
          <cell r="D389">
            <v>11.4</v>
          </cell>
        </row>
        <row r="390">
          <cell r="A390">
            <v>36006</v>
          </cell>
          <cell r="B390">
            <v>36005</v>
          </cell>
          <cell r="C390">
            <v>23.2</v>
          </cell>
          <cell r="D390">
            <v>10.9</v>
          </cell>
        </row>
        <row r="391">
          <cell r="A391">
            <v>36007</v>
          </cell>
          <cell r="B391">
            <v>36006</v>
          </cell>
          <cell r="C391">
            <v>23.15</v>
          </cell>
          <cell r="D391">
            <v>11</v>
          </cell>
        </row>
        <row r="392">
          <cell r="A392">
            <v>36010</v>
          </cell>
          <cell r="B392">
            <v>36007</v>
          </cell>
          <cell r="C392">
            <v>22.85</v>
          </cell>
          <cell r="D392">
            <v>10.7</v>
          </cell>
        </row>
        <row r="393">
          <cell r="A393">
            <v>36011</v>
          </cell>
          <cell r="B393">
            <v>36010</v>
          </cell>
          <cell r="C393">
            <v>22.8</v>
          </cell>
          <cell r="D393">
            <v>10.9</v>
          </cell>
        </row>
        <row r="394">
          <cell r="A394">
            <v>36012</v>
          </cell>
          <cell r="B394">
            <v>36011</v>
          </cell>
          <cell r="C394">
            <v>23</v>
          </cell>
          <cell r="D394">
            <v>11.15</v>
          </cell>
        </row>
        <row r="395">
          <cell r="A395">
            <v>36013</v>
          </cell>
          <cell r="B395">
            <v>36012</v>
          </cell>
          <cell r="C395">
            <v>22.85</v>
          </cell>
          <cell r="D395">
            <v>11.28</v>
          </cell>
        </row>
        <row r="396">
          <cell r="A396">
            <v>36014</v>
          </cell>
          <cell r="B396">
            <v>36013</v>
          </cell>
          <cell r="C396">
            <v>23</v>
          </cell>
          <cell r="D396">
            <v>11.3</v>
          </cell>
        </row>
        <row r="397">
          <cell r="A397">
            <v>36017</v>
          </cell>
          <cell r="B397">
            <v>36014</v>
          </cell>
          <cell r="C397">
            <v>24.75</v>
          </cell>
          <cell r="D397">
            <v>11.5</v>
          </cell>
        </row>
        <row r="398">
          <cell r="A398">
            <v>36018</v>
          </cell>
          <cell r="B398">
            <v>36017</v>
          </cell>
          <cell r="C398">
            <v>25.1</v>
          </cell>
          <cell r="D398">
            <v>11.7</v>
          </cell>
        </row>
        <row r="399">
          <cell r="A399">
            <v>36019</v>
          </cell>
          <cell r="B399">
            <v>36018</v>
          </cell>
          <cell r="C399">
            <v>24.7</v>
          </cell>
          <cell r="D399">
            <v>11.7</v>
          </cell>
        </row>
        <row r="400">
          <cell r="A400">
            <v>36020</v>
          </cell>
          <cell r="B400">
            <v>36019</v>
          </cell>
          <cell r="C400">
            <v>25.5</v>
          </cell>
          <cell r="D400">
            <v>11.7</v>
          </cell>
        </row>
        <row r="401">
          <cell r="A401">
            <v>36021</v>
          </cell>
          <cell r="B401">
            <v>36020</v>
          </cell>
          <cell r="C401">
            <v>24.1</v>
          </cell>
          <cell r="D401">
            <v>11.65</v>
          </cell>
        </row>
        <row r="402">
          <cell r="A402">
            <v>36024</v>
          </cell>
          <cell r="B402">
            <v>36021</v>
          </cell>
          <cell r="C402">
            <v>23.9</v>
          </cell>
          <cell r="D402">
            <v>11.55</v>
          </cell>
        </row>
        <row r="403">
          <cell r="A403">
            <v>36025</v>
          </cell>
          <cell r="B403">
            <v>36024</v>
          </cell>
          <cell r="C403">
            <v>24.8</v>
          </cell>
          <cell r="D403">
            <v>11.6</v>
          </cell>
        </row>
        <row r="404">
          <cell r="A404">
            <v>36026</v>
          </cell>
          <cell r="B404">
            <v>36025</v>
          </cell>
          <cell r="C404">
            <v>24.7</v>
          </cell>
          <cell r="D404">
            <v>11.55</v>
          </cell>
        </row>
        <row r="405">
          <cell r="A405">
            <v>36027</v>
          </cell>
          <cell r="B405">
            <v>36026</v>
          </cell>
          <cell r="C405">
            <v>24.7</v>
          </cell>
          <cell r="D405">
            <v>11.6</v>
          </cell>
        </row>
        <row r="406">
          <cell r="A406">
            <v>36028</v>
          </cell>
          <cell r="B406">
            <v>36027</v>
          </cell>
          <cell r="C406">
            <v>26.5</v>
          </cell>
          <cell r="D406">
            <v>12.5</v>
          </cell>
        </row>
        <row r="407">
          <cell r="A407">
            <v>36031</v>
          </cell>
          <cell r="B407">
            <v>36028</v>
          </cell>
          <cell r="C407">
            <v>29</v>
          </cell>
          <cell r="D407">
            <v>14</v>
          </cell>
        </row>
        <row r="408">
          <cell r="A408">
            <v>36032</v>
          </cell>
          <cell r="B408">
            <v>36031</v>
          </cell>
          <cell r="C408">
            <v>28</v>
          </cell>
          <cell r="D408">
            <v>13.6</v>
          </cell>
        </row>
        <row r="409">
          <cell r="A409">
            <v>36033</v>
          </cell>
          <cell r="B409">
            <v>36032</v>
          </cell>
          <cell r="C409">
            <v>27.25</v>
          </cell>
          <cell r="D409">
            <v>13.5</v>
          </cell>
        </row>
        <row r="410">
          <cell r="A410">
            <v>36034</v>
          </cell>
          <cell r="B410">
            <v>36033</v>
          </cell>
          <cell r="C410">
            <v>28.25</v>
          </cell>
          <cell r="D410">
            <v>14.1</v>
          </cell>
        </row>
        <row r="411">
          <cell r="A411">
            <v>36035</v>
          </cell>
          <cell r="B411">
            <v>36034</v>
          </cell>
          <cell r="C411">
            <v>35</v>
          </cell>
          <cell r="D411">
            <v>15.8</v>
          </cell>
        </row>
        <row r="412">
          <cell r="A412">
            <v>36038</v>
          </cell>
          <cell r="B412">
            <v>36035</v>
          </cell>
          <cell r="C412">
            <v>33</v>
          </cell>
          <cell r="D412">
            <v>15</v>
          </cell>
        </row>
        <row r="413">
          <cell r="A413">
            <v>36039</v>
          </cell>
          <cell r="B413">
            <v>36038</v>
          </cell>
          <cell r="C413">
            <v>34</v>
          </cell>
          <cell r="D413">
            <v>14.5</v>
          </cell>
        </row>
        <row r="414">
          <cell r="A414">
            <v>36040</v>
          </cell>
          <cell r="B414">
            <v>36039</v>
          </cell>
          <cell r="C414">
            <v>35</v>
          </cell>
          <cell r="D414">
            <v>13.71</v>
          </cell>
        </row>
        <row r="415">
          <cell r="A415">
            <v>36041</v>
          </cell>
          <cell r="B415">
            <v>36040</v>
          </cell>
          <cell r="C415">
            <v>32.5</v>
          </cell>
          <cell r="D415">
            <v>13.8</v>
          </cell>
        </row>
        <row r="416">
          <cell r="A416">
            <v>36042</v>
          </cell>
          <cell r="B416">
            <v>36041</v>
          </cell>
          <cell r="C416">
            <v>35</v>
          </cell>
          <cell r="D416">
            <v>14.2</v>
          </cell>
        </row>
        <row r="417">
          <cell r="A417">
            <v>36046</v>
          </cell>
          <cell r="B417">
            <v>36042</v>
          </cell>
          <cell r="C417">
            <v>37</v>
          </cell>
          <cell r="D417">
            <v>15</v>
          </cell>
        </row>
        <row r="418">
          <cell r="A418">
            <v>36047</v>
          </cell>
          <cell r="B418">
            <v>36046</v>
          </cell>
          <cell r="C418">
            <v>37.5</v>
          </cell>
          <cell r="D418">
            <v>16.3</v>
          </cell>
        </row>
        <row r="419">
          <cell r="A419">
            <v>36048</v>
          </cell>
          <cell r="B419">
            <v>36047</v>
          </cell>
          <cell r="C419">
            <v>38</v>
          </cell>
          <cell r="D419">
            <v>15.3</v>
          </cell>
        </row>
        <row r="420">
          <cell r="A420">
            <v>36049</v>
          </cell>
          <cell r="B420">
            <v>36048</v>
          </cell>
          <cell r="C420">
            <v>41.5</v>
          </cell>
          <cell r="D420">
            <v>18</v>
          </cell>
        </row>
        <row r="421">
          <cell r="A421">
            <v>36052</v>
          </cell>
          <cell r="B421">
            <v>36049</v>
          </cell>
          <cell r="C421">
            <v>38.4</v>
          </cell>
          <cell r="D421">
            <v>15.5</v>
          </cell>
        </row>
        <row r="422">
          <cell r="A422">
            <v>36053</v>
          </cell>
          <cell r="B422">
            <v>36052</v>
          </cell>
          <cell r="C422">
            <v>34</v>
          </cell>
          <cell r="D422">
            <v>15.55</v>
          </cell>
        </row>
        <row r="423">
          <cell r="A423">
            <v>36054</v>
          </cell>
          <cell r="B423">
            <v>36053</v>
          </cell>
          <cell r="C423">
            <v>31.5</v>
          </cell>
          <cell r="D423">
            <v>14.5</v>
          </cell>
        </row>
        <row r="424">
          <cell r="A424">
            <v>36055</v>
          </cell>
          <cell r="B424">
            <v>36054</v>
          </cell>
          <cell r="C424">
            <v>32</v>
          </cell>
          <cell r="D424">
            <v>14.6</v>
          </cell>
        </row>
        <row r="425">
          <cell r="A425">
            <v>36056</v>
          </cell>
          <cell r="B425">
            <v>36055</v>
          </cell>
          <cell r="C425">
            <v>33.5</v>
          </cell>
          <cell r="D425">
            <v>15.3</v>
          </cell>
        </row>
        <row r="426">
          <cell r="A426">
            <v>36058</v>
          </cell>
          <cell r="B426">
            <v>36056</v>
          </cell>
          <cell r="C426">
            <v>35</v>
          </cell>
          <cell r="D426">
            <v>15.8</v>
          </cell>
        </row>
        <row r="427">
          <cell r="A427">
            <v>36059</v>
          </cell>
          <cell r="B427">
            <v>36058</v>
          </cell>
          <cell r="C427">
            <v>34.75</v>
          </cell>
          <cell r="D427">
            <v>16</v>
          </cell>
        </row>
        <row r="428">
          <cell r="A428">
            <v>36060</v>
          </cell>
          <cell r="B428">
            <v>36059</v>
          </cell>
          <cell r="C428">
            <v>34.75</v>
          </cell>
          <cell r="D428">
            <v>16</v>
          </cell>
        </row>
        <row r="429">
          <cell r="A429">
            <v>36061</v>
          </cell>
          <cell r="B429">
            <v>36060</v>
          </cell>
          <cell r="C429">
            <v>35</v>
          </cell>
          <cell r="D429">
            <v>15.8</v>
          </cell>
        </row>
        <row r="430">
          <cell r="A430">
            <v>36062</v>
          </cell>
          <cell r="B430">
            <v>36061</v>
          </cell>
          <cell r="C430">
            <v>31.5</v>
          </cell>
          <cell r="D430">
            <v>14.6</v>
          </cell>
        </row>
        <row r="431">
          <cell r="A431">
            <v>36063</v>
          </cell>
          <cell r="B431">
            <v>36062</v>
          </cell>
          <cell r="C431">
            <v>32.5</v>
          </cell>
          <cell r="D431">
            <v>14.8</v>
          </cell>
        </row>
        <row r="432">
          <cell r="A432">
            <v>36066</v>
          </cell>
          <cell r="B432">
            <v>36063</v>
          </cell>
          <cell r="C432">
            <v>33</v>
          </cell>
          <cell r="D432">
            <v>14.3</v>
          </cell>
        </row>
        <row r="433">
          <cell r="A433">
            <v>36067</v>
          </cell>
          <cell r="B433">
            <v>36066</v>
          </cell>
          <cell r="C433">
            <v>34</v>
          </cell>
          <cell r="D433">
            <v>14</v>
          </cell>
        </row>
        <row r="434">
          <cell r="A434">
            <v>36068</v>
          </cell>
          <cell r="B434">
            <v>36067</v>
          </cell>
          <cell r="C434">
            <v>33.5</v>
          </cell>
          <cell r="D434">
            <v>14</v>
          </cell>
        </row>
        <row r="435">
          <cell r="A435">
            <v>36069</v>
          </cell>
          <cell r="B435">
            <v>36068</v>
          </cell>
          <cell r="C435">
            <v>34</v>
          </cell>
          <cell r="D435">
            <v>13.65</v>
          </cell>
        </row>
        <row r="436">
          <cell r="A436">
            <v>36070</v>
          </cell>
          <cell r="B436">
            <v>36069</v>
          </cell>
          <cell r="C436">
            <v>33.9</v>
          </cell>
          <cell r="D436">
            <v>14</v>
          </cell>
        </row>
        <row r="437">
          <cell r="A437">
            <v>36073</v>
          </cell>
          <cell r="B437">
            <v>36070</v>
          </cell>
          <cell r="C437">
            <v>32.75</v>
          </cell>
          <cell r="D437">
            <v>13.5</v>
          </cell>
        </row>
        <row r="438">
          <cell r="A438">
            <v>36074</v>
          </cell>
          <cell r="B438">
            <v>36073</v>
          </cell>
          <cell r="C438">
            <v>33.5</v>
          </cell>
          <cell r="D438">
            <v>13.1</v>
          </cell>
        </row>
        <row r="439">
          <cell r="A439">
            <v>36075</v>
          </cell>
          <cell r="B439">
            <v>36074</v>
          </cell>
          <cell r="C439">
            <v>31.2</v>
          </cell>
          <cell r="D439">
            <v>13.2</v>
          </cell>
        </row>
        <row r="440">
          <cell r="A440">
            <v>36076</v>
          </cell>
          <cell r="B440">
            <v>36075</v>
          </cell>
          <cell r="C440">
            <v>32</v>
          </cell>
          <cell r="D440">
            <v>13.3</v>
          </cell>
        </row>
        <row r="441">
          <cell r="A441">
            <v>36077</v>
          </cell>
          <cell r="B441">
            <v>36076</v>
          </cell>
          <cell r="C441">
            <v>32</v>
          </cell>
          <cell r="D441">
            <v>13.2</v>
          </cell>
        </row>
        <row r="442">
          <cell r="A442">
            <v>36081</v>
          </cell>
          <cell r="B442">
            <v>36077</v>
          </cell>
          <cell r="C442">
            <v>30.75</v>
          </cell>
          <cell r="D442">
            <v>13.6</v>
          </cell>
        </row>
        <row r="443">
          <cell r="A443">
            <v>36082</v>
          </cell>
          <cell r="B443">
            <v>36081</v>
          </cell>
          <cell r="C443">
            <v>30.6</v>
          </cell>
          <cell r="D443">
            <v>14.2</v>
          </cell>
        </row>
        <row r="444">
          <cell r="A444">
            <v>36083</v>
          </cell>
          <cell r="B444">
            <v>36082</v>
          </cell>
          <cell r="C444">
            <v>31</v>
          </cell>
          <cell r="D444">
            <v>14</v>
          </cell>
        </row>
        <row r="445">
          <cell r="A445">
            <v>36084</v>
          </cell>
          <cell r="B445">
            <v>36083</v>
          </cell>
          <cell r="C445">
            <v>31.9</v>
          </cell>
          <cell r="D445">
            <v>14.2</v>
          </cell>
        </row>
        <row r="446">
          <cell r="A446">
            <v>36087</v>
          </cell>
          <cell r="B446">
            <v>36084</v>
          </cell>
          <cell r="C446">
            <v>32.5</v>
          </cell>
          <cell r="D446">
            <v>14</v>
          </cell>
        </row>
        <row r="447">
          <cell r="A447">
            <v>36088</v>
          </cell>
          <cell r="B447">
            <v>36087</v>
          </cell>
          <cell r="C447">
            <v>31</v>
          </cell>
          <cell r="D447">
            <v>13.9</v>
          </cell>
        </row>
        <row r="448">
          <cell r="A448">
            <v>36089</v>
          </cell>
          <cell r="B448">
            <v>36088</v>
          </cell>
          <cell r="C448">
            <v>30.5</v>
          </cell>
          <cell r="D448">
            <v>13.5</v>
          </cell>
        </row>
        <row r="449">
          <cell r="A449">
            <v>36090</v>
          </cell>
          <cell r="B449">
            <v>36089</v>
          </cell>
          <cell r="C449">
            <v>30.5</v>
          </cell>
          <cell r="D449">
            <v>13.7</v>
          </cell>
        </row>
        <row r="450">
          <cell r="A450">
            <v>36091</v>
          </cell>
          <cell r="B450">
            <v>36090</v>
          </cell>
          <cell r="C450">
            <v>30</v>
          </cell>
          <cell r="D450">
            <v>13.8</v>
          </cell>
        </row>
        <row r="451">
          <cell r="A451">
            <v>36094</v>
          </cell>
          <cell r="B451">
            <v>36091</v>
          </cell>
          <cell r="C451">
            <v>29.7</v>
          </cell>
          <cell r="D451">
            <v>13.9</v>
          </cell>
        </row>
        <row r="452">
          <cell r="A452">
            <v>36095</v>
          </cell>
          <cell r="B452">
            <v>36094</v>
          </cell>
          <cell r="C452">
            <v>29</v>
          </cell>
          <cell r="D452">
            <v>13.8</v>
          </cell>
        </row>
        <row r="453">
          <cell r="A453">
            <v>36096</v>
          </cell>
          <cell r="B453">
            <v>36095</v>
          </cell>
          <cell r="C453">
            <v>28.8</v>
          </cell>
          <cell r="D453">
            <v>13.6</v>
          </cell>
        </row>
        <row r="454">
          <cell r="A454">
            <v>36097</v>
          </cell>
          <cell r="B454">
            <v>36096</v>
          </cell>
          <cell r="C454">
            <v>30.5</v>
          </cell>
          <cell r="D454">
            <v>13.5</v>
          </cell>
        </row>
        <row r="455">
          <cell r="A455">
            <v>36098</v>
          </cell>
          <cell r="B455">
            <v>36097</v>
          </cell>
          <cell r="C455">
            <v>30.7</v>
          </cell>
          <cell r="D455">
            <v>13.5</v>
          </cell>
        </row>
        <row r="456">
          <cell r="A456">
            <v>36102</v>
          </cell>
          <cell r="B456">
            <v>36098</v>
          </cell>
          <cell r="C456">
            <v>28.3</v>
          </cell>
          <cell r="D456">
            <v>12.6</v>
          </cell>
        </row>
        <row r="457">
          <cell r="A457">
            <v>36103</v>
          </cell>
          <cell r="B457">
            <v>36102</v>
          </cell>
          <cell r="C457">
            <v>28.25</v>
          </cell>
          <cell r="D457">
            <v>12.6</v>
          </cell>
        </row>
        <row r="458">
          <cell r="A458">
            <v>36104</v>
          </cell>
          <cell r="B458">
            <v>36103</v>
          </cell>
          <cell r="C458">
            <v>28.3</v>
          </cell>
          <cell r="D458">
            <v>13.1</v>
          </cell>
        </row>
        <row r="459">
          <cell r="A459">
            <v>36105</v>
          </cell>
          <cell r="B459">
            <v>36104</v>
          </cell>
          <cell r="C459">
            <v>27.5</v>
          </cell>
          <cell r="D459">
            <v>13.2</v>
          </cell>
        </row>
        <row r="460">
          <cell r="A460">
            <v>36108</v>
          </cell>
          <cell r="B460">
            <v>36105</v>
          </cell>
          <cell r="C460">
            <v>27</v>
          </cell>
          <cell r="D460">
            <v>12.8</v>
          </cell>
        </row>
        <row r="461">
          <cell r="A461">
            <v>36109</v>
          </cell>
          <cell r="B461">
            <v>36108</v>
          </cell>
          <cell r="C461">
            <v>27.5</v>
          </cell>
          <cell r="D461">
            <v>12.65</v>
          </cell>
        </row>
        <row r="462">
          <cell r="A462">
            <v>36110</v>
          </cell>
          <cell r="B462">
            <v>36109</v>
          </cell>
          <cell r="C462">
            <v>27.75</v>
          </cell>
          <cell r="D462">
            <v>12.65</v>
          </cell>
        </row>
        <row r="463">
          <cell r="A463">
            <v>36111</v>
          </cell>
          <cell r="B463">
            <v>36110</v>
          </cell>
          <cell r="C463">
            <v>27.6</v>
          </cell>
          <cell r="D463">
            <v>12.7</v>
          </cell>
        </row>
        <row r="464">
          <cell r="A464">
            <v>36112</v>
          </cell>
          <cell r="B464">
            <v>36111</v>
          </cell>
          <cell r="C464">
            <v>27.3</v>
          </cell>
          <cell r="D464">
            <v>12.6</v>
          </cell>
        </row>
        <row r="465">
          <cell r="A465">
            <v>36115</v>
          </cell>
          <cell r="B465">
            <v>36112</v>
          </cell>
          <cell r="C465">
            <v>27.25</v>
          </cell>
          <cell r="D465">
            <v>12.6</v>
          </cell>
        </row>
        <row r="466">
          <cell r="A466">
            <v>36116</v>
          </cell>
          <cell r="B466">
            <v>36115</v>
          </cell>
          <cell r="C466">
            <v>27.05</v>
          </cell>
          <cell r="D466">
            <v>12.6</v>
          </cell>
        </row>
        <row r="467">
          <cell r="A467">
            <v>36117</v>
          </cell>
          <cell r="B467">
            <v>36116</v>
          </cell>
          <cell r="C467">
            <v>26.55</v>
          </cell>
          <cell r="D467">
            <v>12.9</v>
          </cell>
        </row>
        <row r="468">
          <cell r="A468">
            <v>36118</v>
          </cell>
          <cell r="B468">
            <v>36117</v>
          </cell>
          <cell r="C468">
            <v>26.5</v>
          </cell>
          <cell r="D468">
            <v>12.7</v>
          </cell>
        </row>
        <row r="469">
          <cell r="A469">
            <v>36119</v>
          </cell>
          <cell r="B469">
            <v>36118</v>
          </cell>
          <cell r="C469">
            <v>26.7</v>
          </cell>
          <cell r="D469">
            <v>12.45</v>
          </cell>
        </row>
        <row r="470">
          <cell r="A470">
            <v>36122</v>
          </cell>
          <cell r="B470">
            <v>36119</v>
          </cell>
          <cell r="C470">
            <v>26.6</v>
          </cell>
          <cell r="D470">
            <v>12.6</v>
          </cell>
        </row>
        <row r="471">
          <cell r="A471">
            <v>36123</v>
          </cell>
          <cell r="B471">
            <v>36122</v>
          </cell>
          <cell r="C471">
            <v>26.6</v>
          </cell>
          <cell r="D471">
            <v>12.55</v>
          </cell>
        </row>
        <row r="472">
          <cell r="A472">
            <v>36124</v>
          </cell>
          <cell r="B472">
            <v>36123</v>
          </cell>
          <cell r="C472">
            <v>26.8</v>
          </cell>
          <cell r="D472">
            <v>12.85</v>
          </cell>
        </row>
        <row r="473">
          <cell r="A473">
            <v>36125</v>
          </cell>
          <cell r="B473">
            <v>36124</v>
          </cell>
          <cell r="C473">
            <v>26.9</v>
          </cell>
          <cell r="D473">
            <v>12.9</v>
          </cell>
        </row>
        <row r="474">
          <cell r="A474">
            <v>36126</v>
          </cell>
          <cell r="B474">
            <v>36125</v>
          </cell>
          <cell r="C474">
            <v>27.2</v>
          </cell>
          <cell r="D474">
            <v>13.3</v>
          </cell>
        </row>
        <row r="475">
          <cell r="A475">
            <v>36129</v>
          </cell>
          <cell r="B475">
            <v>36126</v>
          </cell>
          <cell r="C475">
            <v>27</v>
          </cell>
          <cell r="D475">
            <v>12.85</v>
          </cell>
        </row>
        <row r="476">
          <cell r="A476">
            <v>36130</v>
          </cell>
          <cell r="B476">
            <v>36129</v>
          </cell>
          <cell r="C476">
            <v>27.5</v>
          </cell>
          <cell r="D476">
            <v>12.85</v>
          </cell>
        </row>
        <row r="477">
          <cell r="A477">
            <v>36131</v>
          </cell>
          <cell r="B477">
            <v>36130</v>
          </cell>
          <cell r="C477">
            <v>27.5</v>
          </cell>
          <cell r="D477">
            <v>13.15</v>
          </cell>
        </row>
        <row r="478">
          <cell r="A478">
            <v>36132</v>
          </cell>
          <cell r="B478">
            <v>36131</v>
          </cell>
          <cell r="C478">
            <v>27.5</v>
          </cell>
          <cell r="D478">
            <v>13.1</v>
          </cell>
        </row>
        <row r="479">
          <cell r="A479">
            <v>36133</v>
          </cell>
          <cell r="B479">
            <v>36132</v>
          </cell>
          <cell r="C479">
            <v>28.6</v>
          </cell>
          <cell r="D479">
            <v>12.7</v>
          </cell>
        </row>
        <row r="480">
          <cell r="A480">
            <v>36136</v>
          </cell>
          <cell r="B480">
            <v>36133</v>
          </cell>
          <cell r="C480">
            <v>28.5</v>
          </cell>
          <cell r="D480">
            <v>12.75</v>
          </cell>
        </row>
        <row r="481">
          <cell r="A481">
            <v>36137</v>
          </cell>
          <cell r="B481">
            <v>36136</v>
          </cell>
          <cell r="C481">
            <v>28</v>
          </cell>
          <cell r="D481">
            <v>13</v>
          </cell>
        </row>
        <row r="482">
          <cell r="A482">
            <v>36138</v>
          </cell>
          <cell r="B482">
            <v>36137</v>
          </cell>
          <cell r="C482">
            <v>27.8</v>
          </cell>
          <cell r="D482">
            <v>12.75</v>
          </cell>
        </row>
        <row r="483">
          <cell r="A483">
            <v>36139</v>
          </cell>
          <cell r="B483">
            <v>36138</v>
          </cell>
          <cell r="C483">
            <v>27.7</v>
          </cell>
          <cell r="D483">
            <v>12.5</v>
          </cell>
        </row>
        <row r="484">
          <cell r="A484">
            <v>36140</v>
          </cell>
          <cell r="B484">
            <v>36139</v>
          </cell>
          <cell r="C484">
            <v>28</v>
          </cell>
          <cell r="D484">
            <v>12.65</v>
          </cell>
        </row>
        <row r="485">
          <cell r="A485">
            <v>36143</v>
          </cell>
          <cell r="B485">
            <v>36140</v>
          </cell>
          <cell r="C485">
            <v>28.5</v>
          </cell>
          <cell r="D485">
            <v>12.7</v>
          </cell>
        </row>
        <row r="486">
          <cell r="A486">
            <v>36144</v>
          </cell>
          <cell r="B486">
            <v>36143</v>
          </cell>
          <cell r="C486">
            <v>30.5</v>
          </cell>
          <cell r="D486">
            <v>12.85</v>
          </cell>
        </row>
        <row r="487">
          <cell r="A487">
            <v>36145</v>
          </cell>
          <cell r="B487">
            <v>36144</v>
          </cell>
          <cell r="C487">
            <v>29.5</v>
          </cell>
          <cell r="D487">
            <v>12.75</v>
          </cell>
        </row>
        <row r="488">
          <cell r="A488">
            <v>36146</v>
          </cell>
          <cell r="B488">
            <v>36145</v>
          </cell>
          <cell r="C488">
            <v>30</v>
          </cell>
          <cell r="D488">
            <v>12.67</v>
          </cell>
        </row>
        <row r="489">
          <cell r="A489">
            <v>36147</v>
          </cell>
          <cell r="B489">
            <v>36146</v>
          </cell>
          <cell r="C489">
            <v>30.5</v>
          </cell>
          <cell r="D489">
            <v>12.6</v>
          </cell>
        </row>
        <row r="490">
          <cell r="A490">
            <v>36150</v>
          </cell>
          <cell r="B490">
            <v>36147</v>
          </cell>
          <cell r="C490">
            <v>30.5</v>
          </cell>
          <cell r="D490">
            <v>12.4</v>
          </cell>
        </row>
        <row r="491">
          <cell r="A491">
            <v>36151</v>
          </cell>
          <cell r="B491">
            <v>36150</v>
          </cell>
          <cell r="C491">
            <v>29.9</v>
          </cell>
          <cell r="D491">
            <v>12.35</v>
          </cell>
        </row>
        <row r="492">
          <cell r="A492">
            <v>36152</v>
          </cell>
          <cell r="B492">
            <v>36151</v>
          </cell>
          <cell r="C492">
            <v>30.3</v>
          </cell>
          <cell r="D492">
            <v>12.45</v>
          </cell>
        </row>
        <row r="493">
          <cell r="A493">
            <v>36157</v>
          </cell>
          <cell r="B493">
            <v>36152</v>
          </cell>
          <cell r="C493">
            <v>29.7</v>
          </cell>
          <cell r="D493">
            <v>12.25</v>
          </cell>
        </row>
        <row r="494">
          <cell r="A494">
            <v>36158</v>
          </cell>
          <cell r="B494">
            <v>36157</v>
          </cell>
          <cell r="C494">
            <v>30.5</v>
          </cell>
          <cell r="D494">
            <v>12.15</v>
          </cell>
        </row>
        <row r="495">
          <cell r="A495">
            <v>36159</v>
          </cell>
          <cell r="B495">
            <v>36158</v>
          </cell>
          <cell r="C495">
            <v>31.1</v>
          </cell>
          <cell r="D495">
            <v>12.3</v>
          </cell>
        </row>
        <row r="496">
          <cell r="A496">
            <v>36164</v>
          </cell>
          <cell r="B496">
            <v>36159</v>
          </cell>
          <cell r="C496">
            <v>30.5</v>
          </cell>
          <cell r="D496">
            <v>12.6</v>
          </cell>
        </row>
        <row r="497">
          <cell r="A497">
            <v>36165</v>
          </cell>
          <cell r="B497">
            <v>36164</v>
          </cell>
          <cell r="C497">
            <v>30</v>
          </cell>
          <cell r="D497">
            <v>12.7</v>
          </cell>
        </row>
        <row r="498">
          <cell r="A498">
            <v>36166</v>
          </cell>
          <cell r="B498">
            <v>36165</v>
          </cell>
          <cell r="C498">
            <v>29.8</v>
          </cell>
          <cell r="D498">
            <v>12.7</v>
          </cell>
        </row>
        <row r="499">
          <cell r="A499">
            <v>36167</v>
          </cell>
          <cell r="B499">
            <v>36166</v>
          </cell>
          <cell r="C499">
            <v>29.4</v>
          </cell>
          <cell r="D499">
            <v>12.5</v>
          </cell>
        </row>
        <row r="500">
          <cell r="A500">
            <v>36168</v>
          </cell>
          <cell r="B500">
            <v>36167</v>
          </cell>
          <cell r="C500">
            <v>30</v>
          </cell>
          <cell r="D500">
            <v>12.6</v>
          </cell>
        </row>
        <row r="501">
          <cell r="A501">
            <v>36171</v>
          </cell>
          <cell r="B501">
            <v>36168</v>
          </cell>
          <cell r="C501">
            <v>30.75</v>
          </cell>
          <cell r="D501">
            <v>12.7</v>
          </cell>
        </row>
        <row r="502">
          <cell r="A502">
            <v>36172</v>
          </cell>
          <cell r="B502">
            <v>36171</v>
          </cell>
          <cell r="C502">
            <v>32</v>
          </cell>
          <cell r="D502">
            <v>13</v>
          </cell>
        </row>
        <row r="503">
          <cell r="A503">
            <v>36173</v>
          </cell>
          <cell r="B503">
            <v>36172</v>
          </cell>
          <cell r="C503">
            <v>36.700000000000003</v>
          </cell>
          <cell r="D503">
            <v>13.5</v>
          </cell>
        </row>
        <row r="504">
          <cell r="A504">
            <v>36174</v>
          </cell>
          <cell r="B504">
            <v>36173</v>
          </cell>
          <cell r="C504">
            <v>39</v>
          </cell>
          <cell r="D504">
            <v>11</v>
          </cell>
        </row>
        <row r="505">
          <cell r="A505">
            <v>36175</v>
          </cell>
          <cell r="B505">
            <v>36174</v>
          </cell>
          <cell r="C505">
            <v>42</v>
          </cell>
          <cell r="D505">
            <v>11</v>
          </cell>
        </row>
        <row r="506">
          <cell r="A506">
            <v>36178</v>
          </cell>
          <cell r="B506">
            <v>36175</v>
          </cell>
          <cell r="C506">
            <v>33</v>
          </cell>
          <cell r="D506">
            <v>11</v>
          </cell>
        </row>
        <row r="507">
          <cell r="A507">
            <v>36179</v>
          </cell>
          <cell r="B507">
            <v>36178</v>
          </cell>
          <cell r="C507">
            <v>33.5</v>
          </cell>
          <cell r="D507">
            <v>11</v>
          </cell>
        </row>
        <row r="508">
          <cell r="A508">
            <v>36180</v>
          </cell>
          <cell r="B508">
            <v>36179</v>
          </cell>
          <cell r="C508">
            <v>33.5</v>
          </cell>
          <cell r="D508">
            <v>11.9</v>
          </cell>
        </row>
        <row r="509">
          <cell r="A509">
            <v>36181</v>
          </cell>
          <cell r="B509">
            <v>36180</v>
          </cell>
          <cell r="C509">
            <v>34.5</v>
          </cell>
          <cell r="D509">
            <v>12</v>
          </cell>
        </row>
        <row r="510">
          <cell r="A510">
            <v>36182</v>
          </cell>
          <cell r="B510">
            <v>36181</v>
          </cell>
          <cell r="C510">
            <v>40</v>
          </cell>
          <cell r="D510">
            <v>10</v>
          </cell>
        </row>
        <row r="511">
          <cell r="A511">
            <v>36186</v>
          </cell>
          <cell r="B511">
            <v>36182</v>
          </cell>
          <cell r="C511">
            <v>39</v>
          </cell>
          <cell r="D511">
            <v>11</v>
          </cell>
        </row>
        <row r="512">
          <cell r="A512">
            <v>36187</v>
          </cell>
          <cell r="B512">
            <v>36186</v>
          </cell>
          <cell r="C512">
            <v>38</v>
          </cell>
          <cell r="D512">
            <v>15.5</v>
          </cell>
        </row>
        <row r="513">
          <cell r="A513">
            <v>36188</v>
          </cell>
          <cell r="B513">
            <v>36187</v>
          </cell>
          <cell r="C513">
            <v>46</v>
          </cell>
          <cell r="D513">
            <v>17.3</v>
          </cell>
        </row>
        <row r="514">
          <cell r="A514">
            <v>36189</v>
          </cell>
          <cell r="B514">
            <v>36188</v>
          </cell>
          <cell r="C514">
            <v>52</v>
          </cell>
          <cell r="D514">
            <v>18</v>
          </cell>
        </row>
        <row r="515">
          <cell r="A515">
            <v>36192</v>
          </cell>
          <cell r="B515">
            <v>36189</v>
          </cell>
          <cell r="C515">
            <v>53</v>
          </cell>
          <cell r="D515">
            <v>20</v>
          </cell>
        </row>
        <row r="516">
          <cell r="A516">
            <v>36193</v>
          </cell>
          <cell r="B516">
            <v>36192</v>
          </cell>
          <cell r="C516">
            <v>44</v>
          </cell>
          <cell r="D516">
            <v>31</v>
          </cell>
        </row>
        <row r="517">
          <cell r="A517">
            <v>36194</v>
          </cell>
          <cell r="B517">
            <v>36193</v>
          </cell>
          <cell r="C517">
            <v>40</v>
          </cell>
          <cell r="D517">
            <v>35</v>
          </cell>
        </row>
        <row r="518">
          <cell r="A518">
            <v>36195</v>
          </cell>
          <cell r="B518">
            <v>36194</v>
          </cell>
          <cell r="C518">
            <v>43</v>
          </cell>
          <cell r="D518">
            <v>22</v>
          </cell>
        </row>
        <row r="519">
          <cell r="A519">
            <v>36196</v>
          </cell>
          <cell r="B519">
            <v>36195</v>
          </cell>
          <cell r="C519">
            <v>46</v>
          </cell>
          <cell r="D519">
            <v>19.5</v>
          </cell>
        </row>
        <row r="520">
          <cell r="A520">
            <v>36199</v>
          </cell>
          <cell r="B520">
            <v>36196</v>
          </cell>
          <cell r="C520">
            <v>46</v>
          </cell>
          <cell r="D520">
            <v>22</v>
          </cell>
        </row>
        <row r="521">
          <cell r="A521">
            <v>36200</v>
          </cell>
          <cell r="B521">
            <v>36199</v>
          </cell>
          <cell r="C521">
            <v>48.5</v>
          </cell>
          <cell r="D521">
            <v>18</v>
          </cell>
        </row>
        <row r="522">
          <cell r="A522">
            <v>36201</v>
          </cell>
          <cell r="B522">
            <v>36200</v>
          </cell>
          <cell r="C522">
            <v>48</v>
          </cell>
          <cell r="D522">
            <v>22</v>
          </cell>
        </row>
        <row r="523">
          <cell r="A523">
            <v>36202</v>
          </cell>
          <cell r="B523">
            <v>36201</v>
          </cell>
          <cell r="C523">
            <v>44</v>
          </cell>
          <cell r="D523">
            <v>28</v>
          </cell>
        </row>
        <row r="524">
          <cell r="A524">
            <v>36203</v>
          </cell>
          <cell r="B524">
            <v>36202</v>
          </cell>
          <cell r="C524">
            <v>44.5</v>
          </cell>
          <cell r="D524">
            <v>25.5</v>
          </cell>
        </row>
        <row r="525">
          <cell r="A525">
            <v>36208</v>
          </cell>
          <cell r="B525">
            <v>36203</v>
          </cell>
          <cell r="C525">
            <v>43.5</v>
          </cell>
          <cell r="D525">
            <v>24.5</v>
          </cell>
        </row>
        <row r="526">
          <cell r="A526">
            <v>36209</v>
          </cell>
          <cell r="B526">
            <v>36208</v>
          </cell>
          <cell r="C526">
            <v>44</v>
          </cell>
          <cell r="D526">
            <v>26</v>
          </cell>
        </row>
        <row r="527">
          <cell r="A527">
            <v>36210</v>
          </cell>
          <cell r="B527">
            <v>36209</v>
          </cell>
          <cell r="C527">
            <v>44.2</v>
          </cell>
          <cell r="D527">
            <v>27</v>
          </cell>
        </row>
        <row r="528">
          <cell r="A528">
            <v>36213</v>
          </cell>
          <cell r="B528">
            <v>36210</v>
          </cell>
          <cell r="C528">
            <v>45.25</v>
          </cell>
          <cell r="D528">
            <v>23.5</v>
          </cell>
        </row>
        <row r="529">
          <cell r="A529">
            <v>36214</v>
          </cell>
          <cell r="B529">
            <v>36213</v>
          </cell>
          <cell r="C529">
            <v>45</v>
          </cell>
          <cell r="D529">
            <v>22</v>
          </cell>
        </row>
        <row r="530">
          <cell r="A530">
            <v>36215</v>
          </cell>
          <cell r="B530">
            <v>36214</v>
          </cell>
          <cell r="C530">
            <v>47</v>
          </cell>
          <cell r="D530">
            <v>20</v>
          </cell>
        </row>
        <row r="531">
          <cell r="A531">
            <v>36216</v>
          </cell>
          <cell r="B531">
            <v>36215</v>
          </cell>
          <cell r="C531">
            <v>49</v>
          </cell>
          <cell r="D531">
            <v>25</v>
          </cell>
        </row>
        <row r="532">
          <cell r="A532">
            <v>36217</v>
          </cell>
          <cell r="B532">
            <v>36216</v>
          </cell>
          <cell r="C532">
            <v>50.5</v>
          </cell>
          <cell r="D532">
            <v>25</v>
          </cell>
        </row>
        <row r="533">
          <cell r="A533">
            <v>36220</v>
          </cell>
          <cell r="B533">
            <v>36217</v>
          </cell>
          <cell r="C533">
            <v>48.5</v>
          </cell>
          <cell r="D533">
            <v>29</v>
          </cell>
        </row>
        <row r="534">
          <cell r="A534">
            <v>36221</v>
          </cell>
          <cell r="B534">
            <v>36220</v>
          </cell>
          <cell r="C534">
            <v>49.5</v>
          </cell>
          <cell r="D534">
            <v>21.5</v>
          </cell>
        </row>
        <row r="535">
          <cell r="A535">
            <v>36222</v>
          </cell>
          <cell r="B535">
            <v>36221</v>
          </cell>
          <cell r="C535">
            <v>53</v>
          </cell>
          <cell r="D535">
            <v>20</v>
          </cell>
        </row>
        <row r="536">
          <cell r="A536">
            <v>36223</v>
          </cell>
          <cell r="B536">
            <v>36222</v>
          </cell>
          <cell r="C536">
            <v>53</v>
          </cell>
          <cell r="D536">
            <v>30</v>
          </cell>
        </row>
        <row r="537">
          <cell r="A537">
            <v>36224</v>
          </cell>
          <cell r="B537">
            <v>36223</v>
          </cell>
          <cell r="C537">
            <v>54</v>
          </cell>
          <cell r="D537">
            <v>38</v>
          </cell>
        </row>
        <row r="538">
          <cell r="A538">
            <v>36227</v>
          </cell>
          <cell r="B538">
            <v>36224</v>
          </cell>
          <cell r="C538">
            <v>49.5</v>
          </cell>
          <cell r="D538">
            <v>36</v>
          </cell>
        </row>
        <row r="539">
          <cell r="A539">
            <v>36228</v>
          </cell>
          <cell r="B539">
            <v>36227</v>
          </cell>
          <cell r="C539">
            <v>47</v>
          </cell>
          <cell r="D539">
            <v>27.5</v>
          </cell>
        </row>
        <row r="540">
          <cell r="A540">
            <v>36229</v>
          </cell>
          <cell r="B540">
            <v>36228</v>
          </cell>
          <cell r="C540">
            <v>41</v>
          </cell>
          <cell r="D540">
            <v>29.5</v>
          </cell>
        </row>
        <row r="541">
          <cell r="A541">
            <v>36230</v>
          </cell>
          <cell r="B541">
            <v>36229</v>
          </cell>
          <cell r="C541">
            <v>39.799999999999997</v>
          </cell>
          <cell r="D541">
            <v>24</v>
          </cell>
        </row>
        <row r="542">
          <cell r="A542">
            <v>36231</v>
          </cell>
          <cell r="B542">
            <v>36230</v>
          </cell>
          <cell r="C542">
            <v>41.5</v>
          </cell>
          <cell r="D542">
            <v>21</v>
          </cell>
        </row>
        <row r="543">
          <cell r="A543">
            <v>36234</v>
          </cell>
          <cell r="B543">
            <v>36231</v>
          </cell>
          <cell r="C543">
            <v>42.8</v>
          </cell>
          <cell r="D543">
            <v>19</v>
          </cell>
        </row>
        <row r="544">
          <cell r="A544">
            <v>36235</v>
          </cell>
          <cell r="B544">
            <v>36234</v>
          </cell>
          <cell r="C544">
            <v>40</v>
          </cell>
          <cell r="D544">
            <v>29</v>
          </cell>
        </row>
        <row r="545">
          <cell r="A545">
            <v>36236</v>
          </cell>
          <cell r="B545">
            <v>36235</v>
          </cell>
          <cell r="C545">
            <v>41</v>
          </cell>
          <cell r="D545">
            <v>23.5</v>
          </cell>
        </row>
        <row r="546">
          <cell r="A546">
            <v>36237</v>
          </cell>
          <cell r="B546">
            <v>36236</v>
          </cell>
          <cell r="C546">
            <v>41</v>
          </cell>
          <cell r="D546">
            <v>21</v>
          </cell>
        </row>
        <row r="547">
          <cell r="A547">
            <v>36238</v>
          </cell>
          <cell r="B547">
            <v>36237</v>
          </cell>
          <cell r="C547">
            <v>37.5</v>
          </cell>
          <cell r="D547">
            <v>25</v>
          </cell>
        </row>
        <row r="548">
          <cell r="A548">
            <v>36241</v>
          </cell>
          <cell r="B548">
            <v>36238</v>
          </cell>
          <cell r="C548">
            <v>38.5</v>
          </cell>
          <cell r="D548">
            <v>25</v>
          </cell>
        </row>
        <row r="549">
          <cell r="A549">
            <v>36242</v>
          </cell>
          <cell r="B549">
            <v>36241</v>
          </cell>
          <cell r="C549">
            <v>38.5</v>
          </cell>
          <cell r="D549">
            <v>24</v>
          </cell>
        </row>
        <row r="550">
          <cell r="A550">
            <v>36243</v>
          </cell>
          <cell r="B550">
            <v>36242</v>
          </cell>
          <cell r="C550">
            <v>37</v>
          </cell>
          <cell r="D550">
            <v>26</v>
          </cell>
        </row>
        <row r="551">
          <cell r="A551">
            <v>36244</v>
          </cell>
          <cell r="B551">
            <v>36243</v>
          </cell>
          <cell r="C551">
            <v>35</v>
          </cell>
          <cell r="D551">
            <v>26</v>
          </cell>
        </row>
        <row r="552">
          <cell r="A552">
            <v>36245</v>
          </cell>
          <cell r="B552">
            <v>36244</v>
          </cell>
          <cell r="C552">
            <v>33.299999999999997</v>
          </cell>
          <cell r="D552">
            <v>26</v>
          </cell>
        </row>
        <row r="553">
          <cell r="A553">
            <v>36248</v>
          </cell>
          <cell r="B553">
            <v>36245</v>
          </cell>
          <cell r="C553">
            <v>33</v>
          </cell>
          <cell r="D553">
            <v>23.5</v>
          </cell>
        </row>
        <row r="554">
          <cell r="A554">
            <v>36249</v>
          </cell>
          <cell r="B554">
            <v>36248</v>
          </cell>
          <cell r="C554">
            <v>33.6</v>
          </cell>
          <cell r="D554">
            <v>20.5</v>
          </cell>
        </row>
        <row r="555">
          <cell r="A555">
            <v>36250</v>
          </cell>
          <cell r="B555">
            <v>36249</v>
          </cell>
          <cell r="C555">
            <v>32</v>
          </cell>
          <cell r="D555">
            <v>20</v>
          </cell>
        </row>
        <row r="556">
          <cell r="A556">
            <v>36255</v>
          </cell>
          <cell r="B556">
            <v>36250</v>
          </cell>
          <cell r="C556">
            <v>30.5</v>
          </cell>
          <cell r="D556">
            <v>19.600000000000001</v>
          </cell>
        </row>
        <row r="557">
          <cell r="A557">
            <v>36256</v>
          </cell>
          <cell r="B557">
            <v>36255</v>
          </cell>
          <cell r="C557">
            <v>31</v>
          </cell>
          <cell r="D557">
            <v>16.8</v>
          </cell>
        </row>
        <row r="558">
          <cell r="A558">
            <v>36257</v>
          </cell>
          <cell r="B558">
            <v>36256</v>
          </cell>
          <cell r="C558">
            <v>30</v>
          </cell>
          <cell r="D558">
            <v>17</v>
          </cell>
        </row>
        <row r="559">
          <cell r="A559">
            <v>36258</v>
          </cell>
          <cell r="B559">
            <v>36257</v>
          </cell>
          <cell r="C559">
            <v>29</v>
          </cell>
          <cell r="D559">
            <v>16.5</v>
          </cell>
        </row>
        <row r="560">
          <cell r="A560">
            <v>36259</v>
          </cell>
          <cell r="B560">
            <v>36258</v>
          </cell>
          <cell r="C560">
            <v>29.3</v>
          </cell>
          <cell r="D560">
            <v>17</v>
          </cell>
        </row>
        <row r="561">
          <cell r="A561">
            <v>36262</v>
          </cell>
          <cell r="B561">
            <v>36259</v>
          </cell>
          <cell r="C561">
            <v>29.5</v>
          </cell>
          <cell r="D561">
            <v>17.75</v>
          </cell>
        </row>
        <row r="562">
          <cell r="A562">
            <v>36263</v>
          </cell>
          <cell r="B562">
            <v>36262</v>
          </cell>
          <cell r="C562">
            <v>28.6</v>
          </cell>
          <cell r="D562">
            <v>18</v>
          </cell>
        </row>
        <row r="563">
          <cell r="A563">
            <v>36264</v>
          </cell>
          <cell r="B563">
            <v>36263</v>
          </cell>
          <cell r="C563">
            <v>27.6</v>
          </cell>
          <cell r="D563">
            <v>18.600000000000001</v>
          </cell>
        </row>
        <row r="564">
          <cell r="A564">
            <v>36265</v>
          </cell>
          <cell r="B564">
            <v>36264</v>
          </cell>
          <cell r="C564">
            <v>27.6</v>
          </cell>
          <cell r="D564">
            <v>15</v>
          </cell>
        </row>
        <row r="565">
          <cell r="A565">
            <v>36266</v>
          </cell>
          <cell r="B565">
            <v>36265</v>
          </cell>
          <cell r="C565">
            <v>27.7</v>
          </cell>
          <cell r="D565">
            <v>14.8</v>
          </cell>
        </row>
        <row r="566">
          <cell r="A566">
            <v>36269</v>
          </cell>
          <cell r="B566">
            <v>36266</v>
          </cell>
          <cell r="C566">
            <v>28</v>
          </cell>
          <cell r="D566">
            <v>14.5</v>
          </cell>
        </row>
        <row r="567">
          <cell r="A567">
            <v>36270</v>
          </cell>
          <cell r="B567">
            <v>36269</v>
          </cell>
          <cell r="C567">
            <v>27.7</v>
          </cell>
          <cell r="D567">
            <v>14.3</v>
          </cell>
        </row>
        <row r="568">
          <cell r="A568">
            <v>36272</v>
          </cell>
          <cell r="B568">
            <v>36270</v>
          </cell>
          <cell r="C568">
            <v>29.3</v>
          </cell>
          <cell r="D568">
            <v>12</v>
          </cell>
        </row>
        <row r="569">
          <cell r="A569">
            <v>36273</v>
          </cell>
          <cell r="B569">
            <v>36272</v>
          </cell>
          <cell r="C569">
            <v>28.2</v>
          </cell>
          <cell r="D569">
            <v>15.7</v>
          </cell>
        </row>
        <row r="570">
          <cell r="A570">
            <v>36276</v>
          </cell>
          <cell r="B570">
            <v>36273</v>
          </cell>
          <cell r="C570">
            <v>27.5</v>
          </cell>
          <cell r="D570">
            <v>15.5</v>
          </cell>
        </row>
        <row r="571">
          <cell r="A571">
            <v>36277</v>
          </cell>
          <cell r="B571">
            <v>36276</v>
          </cell>
          <cell r="C571">
            <v>26.9</v>
          </cell>
          <cell r="D571">
            <v>13.5</v>
          </cell>
        </row>
        <row r="572">
          <cell r="A572">
            <v>36278</v>
          </cell>
          <cell r="B572">
            <v>36277</v>
          </cell>
          <cell r="C572">
            <v>27.3</v>
          </cell>
          <cell r="D572">
            <v>14</v>
          </cell>
        </row>
        <row r="573">
          <cell r="A573">
            <v>36279</v>
          </cell>
          <cell r="B573">
            <v>36278</v>
          </cell>
          <cell r="C573">
            <v>25.5</v>
          </cell>
          <cell r="D573">
            <v>16</v>
          </cell>
        </row>
        <row r="574">
          <cell r="A574">
            <v>36280</v>
          </cell>
          <cell r="B574">
            <v>36279</v>
          </cell>
          <cell r="C574">
            <v>26.6</v>
          </cell>
          <cell r="D574">
            <v>15.5</v>
          </cell>
        </row>
        <row r="575">
          <cell r="A575">
            <v>36283</v>
          </cell>
          <cell r="B575">
            <v>36280</v>
          </cell>
          <cell r="C575">
            <v>26.5</v>
          </cell>
          <cell r="D575">
            <v>14</v>
          </cell>
        </row>
        <row r="576">
          <cell r="A576">
            <v>36284</v>
          </cell>
          <cell r="B576">
            <v>36283</v>
          </cell>
          <cell r="C576">
            <v>26.1</v>
          </cell>
          <cell r="D576">
            <v>13</v>
          </cell>
        </row>
        <row r="577">
          <cell r="A577">
            <v>36285</v>
          </cell>
          <cell r="B577">
            <v>36284</v>
          </cell>
          <cell r="C577">
            <v>26.1</v>
          </cell>
          <cell r="D577">
            <v>13</v>
          </cell>
        </row>
        <row r="578">
          <cell r="A578">
            <v>36286</v>
          </cell>
          <cell r="B578">
            <v>36285</v>
          </cell>
          <cell r="C578">
            <v>26.1</v>
          </cell>
          <cell r="D578">
            <v>13.1</v>
          </cell>
        </row>
        <row r="579">
          <cell r="A579">
            <v>36287</v>
          </cell>
          <cell r="B579">
            <v>36286</v>
          </cell>
          <cell r="C579">
            <v>25.15</v>
          </cell>
          <cell r="D579">
            <v>14</v>
          </cell>
        </row>
        <row r="580">
          <cell r="A580">
            <v>36290</v>
          </cell>
          <cell r="B580">
            <v>36287</v>
          </cell>
          <cell r="C580">
            <v>24.5</v>
          </cell>
          <cell r="D580">
            <v>13.8</v>
          </cell>
        </row>
        <row r="581">
          <cell r="A581">
            <v>36291</v>
          </cell>
          <cell r="B581">
            <v>36290</v>
          </cell>
          <cell r="C581">
            <v>24.1</v>
          </cell>
          <cell r="D581">
            <v>14.2</v>
          </cell>
        </row>
        <row r="582">
          <cell r="A582">
            <v>36292</v>
          </cell>
          <cell r="B582">
            <v>36291</v>
          </cell>
          <cell r="C582">
            <v>24</v>
          </cell>
          <cell r="D582">
            <v>12.1</v>
          </cell>
        </row>
        <row r="583">
          <cell r="A583">
            <v>36293</v>
          </cell>
          <cell r="B583">
            <v>36292</v>
          </cell>
          <cell r="C583">
            <v>23.8</v>
          </cell>
          <cell r="D583">
            <v>11.8</v>
          </cell>
        </row>
        <row r="584">
          <cell r="A584">
            <v>36294</v>
          </cell>
          <cell r="B584">
            <v>36293</v>
          </cell>
          <cell r="C584">
            <v>22.4</v>
          </cell>
          <cell r="D584">
            <v>12.3</v>
          </cell>
        </row>
        <row r="585">
          <cell r="A585">
            <v>36297</v>
          </cell>
          <cell r="B585">
            <v>36294</v>
          </cell>
          <cell r="C585">
            <v>22.7</v>
          </cell>
          <cell r="D585">
            <v>11.5</v>
          </cell>
        </row>
        <row r="586">
          <cell r="A586">
            <v>36298</v>
          </cell>
          <cell r="B586">
            <v>36297</v>
          </cell>
          <cell r="C586">
            <v>22.7</v>
          </cell>
          <cell r="D586">
            <v>11.35</v>
          </cell>
        </row>
        <row r="587">
          <cell r="A587">
            <v>36299</v>
          </cell>
          <cell r="B587">
            <v>36298</v>
          </cell>
          <cell r="C587">
            <v>22.5</v>
          </cell>
          <cell r="D587">
            <v>12.6</v>
          </cell>
        </row>
        <row r="588">
          <cell r="A588">
            <v>36300</v>
          </cell>
          <cell r="B588">
            <v>36299</v>
          </cell>
          <cell r="C588">
            <v>22.8</v>
          </cell>
          <cell r="D588">
            <v>11.7</v>
          </cell>
        </row>
        <row r="589">
          <cell r="A589">
            <v>36301</v>
          </cell>
          <cell r="B589">
            <v>36300</v>
          </cell>
          <cell r="C589">
            <v>23.5</v>
          </cell>
          <cell r="D589">
            <v>11.2</v>
          </cell>
        </row>
        <row r="590">
          <cell r="A590">
            <v>36304</v>
          </cell>
          <cell r="B590">
            <v>36301</v>
          </cell>
          <cell r="C590">
            <v>24</v>
          </cell>
          <cell r="D590">
            <v>11.2</v>
          </cell>
        </row>
        <row r="591">
          <cell r="A591">
            <v>36305</v>
          </cell>
          <cell r="B591">
            <v>36304</v>
          </cell>
          <cell r="C591">
            <v>25</v>
          </cell>
          <cell r="D591">
            <v>11</v>
          </cell>
        </row>
        <row r="592">
          <cell r="A592">
            <v>36306</v>
          </cell>
          <cell r="B592">
            <v>36305</v>
          </cell>
          <cell r="C592">
            <v>24.95</v>
          </cell>
          <cell r="D592">
            <v>10.3</v>
          </cell>
        </row>
        <row r="593">
          <cell r="A593">
            <v>36307</v>
          </cell>
          <cell r="B593">
            <v>36306</v>
          </cell>
          <cell r="C593">
            <v>23.3</v>
          </cell>
          <cell r="D593">
            <v>15.5</v>
          </cell>
        </row>
        <row r="594">
          <cell r="A594">
            <v>36308</v>
          </cell>
          <cell r="B594">
            <v>36307</v>
          </cell>
          <cell r="C594">
            <v>24.5</v>
          </cell>
          <cell r="D594">
            <v>12.7</v>
          </cell>
        </row>
        <row r="595">
          <cell r="A595">
            <v>36311</v>
          </cell>
          <cell r="B595">
            <v>36308</v>
          </cell>
          <cell r="C595">
            <v>24</v>
          </cell>
          <cell r="D595">
            <v>12.5</v>
          </cell>
        </row>
        <row r="596">
          <cell r="A596">
            <v>36312</v>
          </cell>
          <cell r="B596">
            <v>36311</v>
          </cell>
          <cell r="C596">
            <v>24.2</v>
          </cell>
          <cell r="D596">
            <v>13.3</v>
          </cell>
        </row>
        <row r="597">
          <cell r="A597">
            <v>36313</v>
          </cell>
          <cell r="B597">
            <v>36312</v>
          </cell>
          <cell r="C597">
            <v>24</v>
          </cell>
          <cell r="D597">
            <v>11</v>
          </cell>
        </row>
        <row r="598">
          <cell r="A598">
            <v>36314</v>
          </cell>
          <cell r="B598">
            <v>36313</v>
          </cell>
          <cell r="C598">
            <v>24</v>
          </cell>
          <cell r="D598">
            <v>11.25</v>
          </cell>
        </row>
        <row r="599">
          <cell r="A599">
            <v>36315</v>
          </cell>
          <cell r="B599">
            <v>36314</v>
          </cell>
          <cell r="C599">
            <v>24</v>
          </cell>
          <cell r="D599">
            <v>11.25</v>
          </cell>
        </row>
        <row r="600">
          <cell r="A600">
            <v>36318</v>
          </cell>
          <cell r="B600">
            <v>36315</v>
          </cell>
          <cell r="C600">
            <v>24.25</v>
          </cell>
          <cell r="D600">
            <v>13.5</v>
          </cell>
        </row>
        <row r="601">
          <cell r="A601">
            <v>36319</v>
          </cell>
          <cell r="B601">
            <v>36318</v>
          </cell>
          <cell r="C601">
            <v>24.2</v>
          </cell>
          <cell r="D601">
            <v>11.7</v>
          </cell>
        </row>
        <row r="602">
          <cell r="A602">
            <v>36320</v>
          </cell>
          <cell r="B602">
            <v>36319</v>
          </cell>
          <cell r="C602">
            <v>24.2</v>
          </cell>
          <cell r="D602">
            <v>11.4</v>
          </cell>
        </row>
        <row r="603">
          <cell r="A603">
            <v>36321</v>
          </cell>
          <cell r="B603">
            <v>36320</v>
          </cell>
          <cell r="C603">
            <v>24</v>
          </cell>
          <cell r="D603">
            <v>11</v>
          </cell>
        </row>
        <row r="604">
          <cell r="A604">
            <v>36322</v>
          </cell>
          <cell r="B604">
            <v>36321</v>
          </cell>
          <cell r="C604">
            <v>23.7</v>
          </cell>
          <cell r="D604">
            <v>10.8</v>
          </cell>
        </row>
        <row r="605">
          <cell r="A605">
            <v>36325</v>
          </cell>
          <cell r="B605">
            <v>36322</v>
          </cell>
          <cell r="C605">
            <v>23.7</v>
          </cell>
          <cell r="D605">
            <v>10.3</v>
          </cell>
        </row>
        <row r="606">
          <cell r="A606">
            <v>36326</v>
          </cell>
          <cell r="B606">
            <v>36325</v>
          </cell>
          <cell r="C606">
            <v>23.3</v>
          </cell>
          <cell r="D606">
            <v>10.5</v>
          </cell>
        </row>
        <row r="607">
          <cell r="A607">
            <v>36327</v>
          </cell>
          <cell r="B607">
            <v>36326</v>
          </cell>
          <cell r="C607">
            <v>23.6</v>
          </cell>
          <cell r="D607">
            <v>11.1</v>
          </cell>
        </row>
        <row r="608">
          <cell r="A608">
            <v>36328</v>
          </cell>
          <cell r="B608">
            <v>36327</v>
          </cell>
          <cell r="C608">
            <v>23.1</v>
          </cell>
          <cell r="D608">
            <v>12.6</v>
          </cell>
        </row>
        <row r="609">
          <cell r="A609">
            <v>36329</v>
          </cell>
          <cell r="B609">
            <v>36328</v>
          </cell>
          <cell r="C609">
            <v>22.8</v>
          </cell>
          <cell r="D609">
            <v>12.3</v>
          </cell>
        </row>
        <row r="610">
          <cell r="A610">
            <v>36332</v>
          </cell>
          <cell r="B610">
            <v>36329</v>
          </cell>
          <cell r="C610">
            <v>22.8</v>
          </cell>
          <cell r="D610">
            <v>11</v>
          </cell>
        </row>
        <row r="611">
          <cell r="A611">
            <v>36333</v>
          </cell>
          <cell r="B611">
            <v>36332</v>
          </cell>
          <cell r="C611">
            <v>22.7</v>
          </cell>
          <cell r="D611">
            <v>9.8000000000000007</v>
          </cell>
        </row>
        <row r="612">
          <cell r="A612">
            <v>36334</v>
          </cell>
          <cell r="B612">
            <v>36333</v>
          </cell>
          <cell r="C612">
            <v>23</v>
          </cell>
          <cell r="D612">
            <v>10.050000000000001</v>
          </cell>
        </row>
        <row r="613">
          <cell r="A613">
            <v>36335</v>
          </cell>
          <cell r="B613">
            <v>36334</v>
          </cell>
          <cell r="C613">
            <v>23</v>
          </cell>
          <cell r="D613">
            <v>9.5</v>
          </cell>
        </row>
        <row r="614">
          <cell r="A614">
            <v>36336</v>
          </cell>
          <cell r="B614">
            <v>36335</v>
          </cell>
          <cell r="C614">
            <v>23.7</v>
          </cell>
          <cell r="D614">
            <v>10</v>
          </cell>
        </row>
        <row r="615">
          <cell r="A615">
            <v>36339</v>
          </cell>
          <cell r="B615">
            <v>36336</v>
          </cell>
          <cell r="C615">
            <v>24</v>
          </cell>
          <cell r="D615">
            <v>11.35</v>
          </cell>
        </row>
        <row r="616">
          <cell r="A616">
            <v>36340</v>
          </cell>
          <cell r="B616">
            <v>36339</v>
          </cell>
          <cell r="C616">
            <v>23.9</v>
          </cell>
          <cell r="D616">
            <v>11.7</v>
          </cell>
        </row>
        <row r="617">
          <cell r="A617">
            <v>36341</v>
          </cell>
          <cell r="B617">
            <v>36340</v>
          </cell>
          <cell r="C617">
            <v>23.7</v>
          </cell>
          <cell r="D617">
            <v>11.8</v>
          </cell>
        </row>
        <row r="618">
          <cell r="A618">
            <v>36342</v>
          </cell>
          <cell r="B618">
            <v>36341</v>
          </cell>
          <cell r="C618">
            <v>23.3</v>
          </cell>
          <cell r="D618">
            <v>11.2</v>
          </cell>
        </row>
        <row r="619">
          <cell r="A619">
            <v>36343</v>
          </cell>
          <cell r="B619">
            <v>36342</v>
          </cell>
          <cell r="C619">
            <v>23.3</v>
          </cell>
          <cell r="D619">
            <v>10.199999999999999</v>
          </cell>
        </row>
        <row r="620">
          <cell r="A620">
            <v>36346</v>
          </cell>
          <cell r="B620">
            <v>36343</v>
          </cell>
          <cell r="C620">
            <v>23.1</v>
          </cell>
          <cell r="D620">
            <v>10.3</v>
          </cell>
        </row>
        <row r="621">
          <cell r="A621">
            <v>36347</v>
          </cell>
          <cell r="B621">
            <v>36346</v>
          </cell>
          <cell r="C621">
            <v>23.2</v>
          </cell>
          <cell r="D621">
            <v>10.85</v>
          </cell>
        </row>
        <row r="622">
          <cell r="A622">
            <v>36348</v>
          </cell>
          <cell r="B622">
            <v>36347</v>
          </cell>
          <cell r="C622">
            <v>23.9</v>
          </cell>
          <cell r="D622">
            <v>10.199999999999999</v>
          </cell>
        </row>
        <row r="623">
          <cell r="A623">
            <v>36349</v>
          </cell>
          <cell r="B623">
            <v>36348</v>
          </cell>
          <cell r="C623">
            <v>24.1</v>
          </cell>
          <cell r="D623">
            <v>11.1</v>
          </cell>
        </row>
        <row r="624">
          <cell r="A624">
            <v>36350</v>
          </cell>
          <cell r="B624">
            <v>36349</v>
          </cell>
          <cell r="C624">
            <v>25.5</v>
          </cell>
          <cell r="D624">
            <v>10.1</v>
          </cell>
        </row>
        <row r="625">
          <cell r="A625">
            <v>36353</v>
          </cell>
          <cell r="B625">
            <v>36350</v>
          </cell>
          <cell r="C625">
            <v>25.5</v>
          </cell>
          <cell r="D625">
            <v>10.1</v>
          </cell>
        </row>
        <row r="626">
          <cell r="A626">
            <v>36354</v>
          </cell>
          <cell r="B626">
            <v>36353</v>
          </cell>
          <cell r="C626">
            <v>28</v>
          </cell>
          <cell r="D626">
            <v>10.9</v>
          </cell>
        </row>
        <row r="627">
          <cell r="A627">
            <v>36355</v>
          </cell>
          <cell r="B627">
            <v>36354</v>
          </cell>
          <cell r="C627">
            <v>29</v>
          </cell>
          <cell r="D627">
            <v>12</v>
          </cell>
        </row>
        <row r="628">
          <cell r="A628">
            <v>36356</v>
          </cell>
          <cell r="B628">
            <v>36355</v>
          </cell>
          <cell r="C628">
            <v>28.25</v>
          </cell>
          <cell r="D628">
            <v>14</v>
          </cell>
        </row>
        <row r="629">
          <cell r="A629">
            <v>36357</v>
          </cell>
          <cell r="B629">
            <v>36356</v>
          </cell>
          <cell r="C629">
            <v>27</v>
          </cell>
          <cell r="D629">
            <v>12.9</v>
          </cell>
        </row>
        <row r="630">
          <cell r="A630">
            <v>36360</v>
          </cell>
          <cell r="B630">
            <v>36357</v>
          </cell>
          <cell r="C630">
            <v>27</v>
          </cell>
          <cell r="D630">
            <v>14.1</v>
          </cell>
        </row>
        <row r="631">
          <cell r="A631">
            <v>36361</v>
          </cell>
          <cell r="B631">
            <v>36360</v>
          </cell>
          <cell r="C631">
            <v>26.4</v>
          </cell>
          <cell r="D631">
            <v>13.5</v>
          </cell>
        </row>
        <row r="632">
          <cell r="A632">
            <v>36362</v>
          </cell>
          <cell r="B632">
            <v>36361</v>
          </cell>
          <cell r="C632">
            <v>26.9</v>
          </cell>
          <cell r="D632">
            <v>11</v>
          </cell>
        </row>
        <row r="633">
          <cell r="A633">
            <v>36363</v>
          </cell>
          <cell r="B633">
            <v>36362</v>
          </cell>
          <cell r="C633">
            <v>26.9</v>
          </cell>
          <cell r="D633">
            <v>11.35</v>
          </cell>
        </row>
        <row r="634">
          <cell r="A634">
            <v>36364</v>
          </cell>
          <cell r="B634">
            <v>36363</v>
          </cell>
          <cell r="C634">
            <v>26.6</v>
          </cell>
          <cell r="D634">
            <v>12.4</v>
          </cell>
        </row>
        <row r="635">
          <cell r="A635">
            <v>36367</v>
          </cell>
          <cell r="B635">
            <v>36364</v>
          </cell>
          <cell r="C635">
            <v>26.9</v>
          </cell>
          <cell r="D635">
            <v>11.75</v>
          </cell>
        </row>
        <row r="636">
          <cell r="A636">
            <v>36368</v>
          </cell>
          <cell r="B636">
            <v>36367</v>
          </cell>
          <cell r="C636">
            <v>27.1</v>
          </cell>
          <cell r="D636">
            <v>10.7</v>
          </cell>
        </row>
        <row r="637">
          <cell r="A637">
            <v>36369</v>
          </cell>
          <cell r="B637">
            <v>36368</v>
          </cell>
          <cell r="C637">
            <v>26.7</v>
          </cell>
          <cell r="D637">
            <v>12.25</v>
          </cell>
        </row>
        <row r="638">
          <cell r="A638">
            <v>36370</v>
          </cell>
          <cell r="B638">
            <v>36369</v>
          </cell>
          <cell r="C638">
            <v>26.6</v>
          </cell>
          <cell r="D638">
            <v>13.3</v>
          </cell>
        </row>
        <row r="639">
          <cell r="A639">
            <v>36371</v>
          </cell>
          <cell r="B639">
            <v>36370</v>
          </cell>
          <cell r="C639">
            <v>26.6</v>
          </cell>
          <cell r="D639">
            <v>11.85</v>
          </cell>
        </row>
        <row r="640">
          <cell r="A640">
            <v>36374</v>
          </cell>
          <cell r="B640">
            <v>36371</v>
          </cell>
          <cell r="C640">
            <v>26.5</v>
          </cell>
          <cell r="D640">
            <v>11.15</v>
          </cell>
        </row>
        <row r="641">
          <cell r="A641">
            <v>36375</v>
          </cell>
          <cell r="B641">
            <v>36374</v>
          </cell>
          <cell r="C641">
            <v>27.1</v>
          </cell>
          <cell r="D641">
            <v>9.25</v>
          </cell>
        </row>
        <row r="642">
          <cell r="A642">
            <v>36376</v>
          </cell>
          <cell r="B642">
            <v>36375</v>
          </cell>
          <cell r="C642">
            <v>26.7</v>
          </cell>
          <cell r="D642">
            <v>11.2</v>
          </cell>
        </row>
        <row r="643">
          <cell r="A643">
            <v>36377</v>
          </cell>
          <cell r="B643">
            <v>36376</v>
          </cell>
          <cell r="C643">
            <v>26.6</v>
          </cell>
          <cell r="D643">
            <v>11.3</v>
          </cell>
        </row>
        <row r="644">
          <cell r="A644">
            <v>36378</v>
          </cell>
          <cell r="B644">
            <v>36377</v>
          </cell>
          <cell r="C644">
            <v>26.8</v>
          </cell>
          <cell r="D644">
            <v>10.199999999999999</v>
          </cell>
        </row>
        <row r="645">
          <cell r="A645">
            <v>36381</v>
          </cell>
          <cell r="B645">
            <v>36378</v>
          </cell>
          <cell r="C645">
            <v>26.2</v>
          </cell>
          <cell r="D645">
            <v>11.75</v>
          </cell>
        </row>
        <row r="646">
          <cell r="A646">
            <v>36382</v>
          </cell>
          <cell r="B646">
            <v>36381</v>
          </cell>
          <cell r="C646">
            <v>26.4</v>
          </cell>
          <cell r="D646">
            <v>10.199999999999999</v>
          </cell>
        </row>
        <row r="647">
          <cell r="A647">
            <v>36383</v>
          </cell>
          <cell r="B647">
            <v>36382</v>
          </cell>
          <cell r="C647">
            <v>26.65</v>
          </cell>
          <cell r="D647">
            <v>10.3</v>
          </cell>
        </row>
        <row r="648">
          <cell r="A648">
            <v>36384</v>
          </cell>
          <cell r="B648">
            <v>36383</v>
          </cell>
          <cell r="C648">
            <v>25.7</v>
          </cell>
          <cell r="D648">
            <v>11.85</v>
          </cell>
        </row>
        <row r="649">
          <cell r="A649">
            <v>36385</v>
          </cell>
          <cell r="B649">
            <v>36384</v>
          </cell>
          <cell r="C649">
            <v>26.1</v>
          </cell>
          <cell r="D649">
            <v>9.1</v>
          </cell>
        </row>
        <row r="650">
          <cell r="A650">
            <v>36388</v>
          </cell>
          <cell r="B650">
            <v>36385</v>
          </cell>
          <cell r="C650">
            <v>26.5</v>
          </cell>
          <cell r="D650">
            <v>9.4</v>
          </cell>
        </row>
        <row r="651">
          <cell r="A651">
            <v>36389</v>
          </cell>
          <cell r="B651">
            <v>36388</v>
          </cell>
          <cell r="C651">
            <v>27.1</v>
          </cell>
          <cell r="D651">
            <v>10.3</v>
          </cell>
        </row>
        <row r="652">
          <cell r="A652">
            <v>36390</v>
          </cell>
          <cell r="B652">
            <v>36389</v>
          </cell>
          <cell r="C652">
            <v>26.8</v>
          </cell>
          <cell r="D652">
            <v>10.8</v>
          </cell>
        </row>
        <row r="653">
          <cell r="A653">
            <v>36391</v>
          </cell>
          <cell r="B653">
            <v>36390</v>
          </cell>
          <cell r="C653">
            <v>27</v>
          </cell>
          <cell r="D653">
            <v>9.6999999999999993</v>
          </cell>
        </row>
        <row r="654">
          <cell r="A654">
            <v>36392</v>
          </cell>
          <cell r="B654">
            <v>36391</v>
          </cell>
          <cell r="C654">
            <v>27.6</v>
          </cell>
          <cell r="D654">
            <v>8</v>
          </cell>
        </row>
        <row r="655">
          <cell r="A655">
            <v>36395</v>
          </cell>
          <cell r="B655">
            <v>36392</v>
          </cell>
          <cell r="C655">
            <v>27.5</v>
          </cell>
          <cell r="D655">
            <v>11</v>
          </cell>
        </row>
        <row r="656">
          <cell r="A656">
            <v>36396</v>
          </cell>
          <cell r="B656">
            <v>36395</v>
          </cell>
          <cell r="C656">
            <v>27.4</v>
          </cell>
          <cell r="D656">
            <v>15.5</v>
          </cell>
        </row>
        <row r="657">
          <cell r="A657">
            <v>36397</v>
          </cell>
          <cell r="B657">
            <v>36396</v>
          </cell>
          <cell r="C657">
            <v>27.8</v>
          </cell>
          <cell r="D657">
            <v>8.4</v>
          </cell>
        </row>
        <row r="658">
          <cell r="A658">
            <v>36398</v>
          </cell>
          <cell r="B658">
            <v>36397</v>
          </cell>
          <cell r="C658">
            <v>27.2</v>
          </cell>
          <cell r="D658">
            <v>11.5</v>
          </cell>
        </row>
        <row r="659">
          <cell r="A659">
            <v>36399</v>
          </cell>
          <cell r="B659">
            <v>36398</v>
          </cell>
          <cell r="C659">
            <v>26.8</v>
          </cell>
          <cell r="D659">
            <v>11.7</v>
          </cell>
        </row>
        <row r="660">
          <cell r="A660">
            <v>36402</v>
          </cell>
          <cell r="B660">
            <v>36399</v>
          </cell>
          <cell r="C660">
            <v>26.9</v>
          </cell>
          <cell r="D660">
            <v>8.5</v>
          </cell>
        </row>
        <row r="661">
          <cell r="A661">
            <v>36403</v>
          </cell>
          <cell r="B661">
            <v>36402</v>
          </cell>
          <cell r="C661">
            <v>27.3</v>
          </cell>
          <cell r="D661">
            <v>10.5</v>
          </cell>
        </row>
        <row r="662">
          <cell r="A662">
            <v>36404</v>
          </cell>
          <cell r="B662">
            <v>36403</v>
          </cell>
          <cell r="C662">
            <v>27.4</v>
          </cell>
          <cell r="D662">
            <v>12</v>
          </cell>
        </row>
        <row r="663">
          <cell r="A663">
            <v>36405</v>
          </cell>
          <cell r="B663">
            <v>36404</v>
          </cell>
          <cell r="C663">
            <v>26.9</v>
          </cell>
          <cell r="D663">
            <v>8.9</v>
          </cell>
        </row>
        <row r="664">
          <cell r="A664">
            <v>36406</v>
          </cell>
          <cell r="B664">
            <v>36405</v>
          </cell>
          <cell r="C664">
            <v>26.9</v>
          </cell>
          <cell r="D664">
            <v>11.45</v>
          </cell>
        </row>
        <row r="665">
          <cell r="A665">
            <v>36409</v>
          </cell>
          <cell r="B665">
            <v>36406</v>
          </cell>
          <cell r="C665">
            <v>26.5</v>
          </cell>
          <cell r="D665">
            <v>11.7</v>
          </cell>
        </row>
        <row r="666">
          <cell r="A666">
            <v>36411</v>
          </cell>
          <cell r="B666">
            <v>36409</v>
          </cell>
          <cell r="C666">
            <v>26.4</v>
          </cell>
          <cell r="D666">
            <v>10.75</v>
          </cell>
        </row>
        <row r="667">
          <cell r="A667">
            <v>36412</v>
          </cell>
          <cell r="B667">
            <v>36411</v>
          </cell>
          <cell r="C667">
            <v>25.5</v>
          </cell>
          <cell r="D667">
            <v>11.85</v>
          </cell>
        </row>
        <row r="668">
          <cell r="A668">
            <v>36413</v>
          </cell>
          <cell r="B668">
            <v>36412</v>
          </cell>
          <cell r="C668">
            <v>25.1</v>
          </cell>
          <cell r="D668">
            <v>12.2</v>
          </cell>
        </row>
        <row r="669">
          <cell r="A669">
            <v>36416</v>
          </cell>
          <cell r="B669">
            <v>36413</v>
          </cell>
          <cell r="C669">
            <v>25</v>
          </cell>
          <cell r="D669">
            <v>10.4</v>
          </cell>
        </row>
        <row r="670">
          <cell r="A670">
            <v>36417</v>
          </cell>
          <cell r="B670">
            <v>36416</v>
          </cell>
          <cell r="C670">
            <v>24.8</v>
          </cell>
          <cell r="D670">
            <v>8.9</v>
          </cell>
        </row>
        <row r="671">
          <cell r="A671">
            <v>36418</v>
          </cell>
          <cell r="B671">
            <v>36417</v>
          </cell>
          <cell r="C671">
            <v>25</v>
          </cell>
          <cell r="D671">
            <v>11</v>
          </cell>
        </row>
        <row r="672">
          <cell r="A672">
            <v>36419</v>
          </cell>
          <cell r="B672">
            <v>36418</v>
          </cell>
          <cell r="C672">
            <v>25.15</v>
          </cell>
          <cell r="D672">
            <v>11.7</v>
          </cell>
        </row>
        <row r="673">
          <cell r="A673">
            <v>36420</v>
          </cell>
          <cell r="B673">
            <v>36419</v>
          </cell>
          <cell r="C673">
            <v>24.9</v>
          </cell>
          <cell r="D673">
            <v>10.8</v>
          </cell>
        </row>
        <row r="674">
          <cell r="A674">
            <v>36423</v>
          </cell>
          <cell r="B674">
            <v>36420</v>
          </cell>
          <cell r="C674">
            <v>24.65</v>
          </cell>
          <cell r="D674">
            <v>11.4</v>
          </cell>
        </row>
        <row r="675">
          <cell r="A675">
            <v>36424</v>
          </cell>
          <cell r="B675">
            <v>36423</v>
          </cell>
          <cell r="C675">
            <v>24</v>
          </cell>
          <cell r="D675">
            <v>12</v>
          </cell>
        </row>
        <row r="676">
          <cell r="A676">
            <v>36425</v>
          </cell>
          <cell r="B676">
            <v>36424</v>
          </cell>
          <cell r="C676">
            <v>24.5</v>
          </cell>
          <cell r="D676">
            <v>10.7</v>
          </cell>
        </row>
        <row r="677">
          <cell r="A677">
            <v>36426</v>
          </cell>
          <cell r="B677">
            <v>36425</v>
          </cell>
          <cell r="C677">
            <v>24.6</v>
          </cell>
          <cell r="D677">
            <v>10.7</v>
          </cell>
        </row>
        <row r="678">
          <cell r="A678">
            <v>36427</v>
          </cell>
          <cell r="B678">
            <v>36426</v>
          </cell>
          <cell r="C678">
            <v>25.1</v>
          </cell>
          <cell r="D678">
            <v>10.5</v>
          </cell>
        </row>
        <row r="679">
          <cell r="A679">
            <v>36430</v>
          </cell>
          <cell r="B679">
            <v>36427</v>
          </cell>
          <cell r="C679">
            <v>24.5</v>
          </cell>
          <cell r="D679">
            <v>10.199999999999999</v>
          </cell>
        </row>
        <row r="680">
          <cell r="A680">
            <v>36431</v>
          </cell>
          <cell r="B680">
            <v>36430</v>
          </cell>
          <cell r="C680">
            <v>24.4</v>
          </cell>
          <cell r="D680">
            <v>10.8</v>
          </cell>
        </row>
        <row r="681">
          <cell r="A681">
            <v>36432</v>
          </cell>
          <cell r="B681">
            <v>36431</v>
          </cell>
          <cell r="C681">
            <v>24.55</v>
          </cell>
          <cell r="D681">
            <v>10.9</v>
          </cell>
        </row>
        <row r="682">
          <cell r="A682">
            <v>36433</v>
          </cell>
          <cell r="B682">
            <v>36432</v>
          </cell>
          <cell r="C682">
            <v>24.5</v>
          </cell>
          <cell r="D682">
            <v>12.4</v>
          </cell>
        </row>
        <row r="683">
          <cell r="A683">
            <v>36434</v>
          </cell>
          <cell r="B683">
            <v>36433</v>
          </cell>
          <cell r="C683">
            <v>25.25</v>
          </cell>
          <cell r="D683">
            <v>10.199999999999999</v>
          </cell>
        </row>
        <row r="684">
          <cell r="A684">
            <v>36437</v>
          </cell>
          <cell r="B684">
            <v>36434</v>
          </cell>
          <cell r="C684">
            <v>24.85</v>
          </cell>
          <cell r="D684">
            <v>10.3</v>
          </cell>
        </row>
        <row r="685">
          <cell r="A685">
            <v>36438</v>
          </cell>
          <cell r="B685">
            <v>36437</v>
          </cell>
          <cell r="C685">
            <v>24.8</v>
          </cell>
          <cell r="D685">
            <v>11.95</v>
          </cell>
        </row>
        <row r="686">
          <cell r="A686">
            <v>36439</v>
          </cell>
          <cell r="B686">
            <v>36438</v>
          </cell>
          <cell r="C686">
            <v>25.15</v>
          </cell>
          <cell r="D686">
            <v>10.199999999999999</v>
          </cell>
        </row>
        <row r="687">
          <cell r="A687">
            <v>36440</v>
          </cell>
          <cell r="B687">
            <v>36439</v>
          </cell>
          <cell r="C687">
            <v>25</v>
          </cell>
          <cell r="D687">
            <v>11</v>
          </cell>
        </row>
        <row r="688">
          <cell r="A688">
            <v>36441</v>
          </cell>
          <cell r="B688">
            <v>36440</v>
          </cell>
          <cell r="C688">
            <v>24.65</v>
          </cell>
          <cell r="D688">
            <v>12.5</v>
          </cell>
        </row>
        <row r="689">
          <cell r="A689">
            <v>36444</v>
          </cell>
          <cell r="B689">
            <v>36441</v>
          </cell>
          <cell r="C689">
            <v>24.3</v>
          </cell>
          <cell r="D689">
            <v>9.9</v>
          </cell>
        </row>
        <row r="690">
          <cell r="A690">
            <v>36446</v>
          </cell>
          <cell r="B690">
            <v>36444</v>
          </cell>
          <cell r="C690">
            <v>24</v>
          </cell>
          <cell r="D690">
            <v>11.2</v>
          </cell>
        </row>
        <row r="691">
          <cell r="A691">
            <v>36447</v>
          </cell>
          <cell r="B691">
            <v>36446</v>
          </cell>
          <cell r="C691">
            <v>24.5</v>
          </cell>
          <cell r="D691">
            <v>10.9</v>
          </cell>
        </row>
        <row r="692">
          <cell r="A692">
            <v>36448</v>
          </cell>
          <cell r="B692">
            <v>36447</v>
          </cell>
          <cell r="C692">
            <v>24.65</v>
          </cell>
          <cell r="D692">
            <v>10.3</v>
          </cell>
        </row>
        <row r="693">
          <cell r="A693">
            <v>36451</v>
          </cell>
          <cell r="B693">
            <v>36448</v>
          </cell>
          <cell r="C693">
            <v>24.8</v>
          </cell>
          <cell r="D693">
            <v>10.4</v>
          </cell>
        </row>
        <row r="694">
          <cell r="A694">
            <v>36452</v>
          </cell>
          <cell r="B694">
            <v>36451</v>
          </cell>
          <cell r="C694">
            <v>25.2</v>
          </cell>
          <cell r="D694">
            <v>10</v>
          </cell>
        </row>
        <row r="695">
          <cell r="A695">
            <v>36453</v>
          </cell>
          <cell r="B695">
            <v>36452</v>
          </cell>
          <cell r="C695">
            <v>25.1</v>
          </cell>
          <cell r="D695">
            <v>9.9</v>
          </cell>
        </row>
        <row r="696">
          <cell r="A696">
            <v>36454</v>
          </cell>
          <cell r="B696">
            <v>36453</v>
          </cell>
          <cell r="C696">
            <v>24.65</v>
          </cell>
          <cell r="D696">
            <v>11.35</v>
          </cell>
        </row>
        <row r="697">
          <cell r="A697">
            <v>36455</v>
          </cell>
          <cell r="B697">
            <v>36454</v>
          </cell>
          <cell r="C697">
            <v>24.3</v>
          </cell>
          <cell r="D697">
            <v>11.65</v>
          </cell>
        </row>
        <row r="698">
          <cell r="A698">
            <v>36458</v>
          </cell>
          <cell r="B698">
            <v>36455</v>
          </cell>
          <cell r="C698">
            <v>23.9</v>
          </cell>
          <cell r="D698">
            <v>12</v>
          </cell>
        </row>
        <row r="699">
          <cell r="A699">
            <v>36459</v>
          </cell>
          <cell r="B699">
            <v>36458</v>
          </cell>
          <cell r="C699">
            <v>24.3</v>
          </cell>
          <cell r="D699">
            <v>11</v>
          </cell>
        </row>
        <row r="700">
          <cell r="A700">
            <v>36460</v>
          </cell>
          <cell r="B700">
            <v>36459</v>
          </cell>
          <cell r="C700">
            <v>24.15</v>
          </cell>
          <cell r="D700">
            <v>10</v>
          </cell>
        </row>
        <row r="701">
          <cell r="A701">
            <v>36461</v>
          </cell>
          <cell r="B701">
            <v>36460</v>
          </cell>
          <cell r="C701">
            <v>24.3</v>
          </cell>
          <cell r="D701">
            <v>11</v>
          </cell>
        </row>
        <row r="702">
          <cell r="A702">
            <v>36462</v>
          </cell>
          <cell r="B702">
            <v>36461</v>
          </cell>
          <cell r="C702">
            <v>24.15</v>
          </cell>
          <cell r="D702">
            <v>12.3</v>
          </cell>
        </row>
        <row r="703">
          <cell r="A703">
            <v>36465</v>
          </cell>
          <cell r="B703">
            <v>36462</v>
          </cell>
          <cell r="C703">
            <v>23.9</v>
          </cell>
          <cell r="D703">
            <v>12.85</v>
          </cell>
        </row>
        <row r="704">
          <cell r="A704">
            <v>36467</v>
          </cell>
          <cell r="B704">
            <v>36465</v>
          </cell>
          <cell r="C704">
            <v>23.8</v>
          </cell>
          <cell r="D704">
            <v>11.95</v>
          </cell>
        </row>
        <row r="705">
          <cell r="A705">
            <v>36468</v>
          </cell>
          <cell r="B705">
            <v>36467</v>
          </cell>
          <cell r="C705">
            <v>23.3</v>
          </cell>
          <cell r="D705">
            <v>11.5</v>
          </cell>
        </row>
        <row r="706">
          <cell r="A706">
            <v>36469</v>
          </cell>
          <cell r="B706">
            <v>36468</v>
          </cell>
          <cell r="C706">
            <v>22.95</v>
          </cell>
          <cell r="D706">
            <v>12.1</v>
          </cell>
        </row>
        <row r="707">
          <cell r="A707">
            <v>36472</v>
          </cell>
          <cell r="B707">
            <v>36469</v>
          </cell>
          <cell r="C707">
            <v>22.4</v>
          </cell>
          <cell r="D707">
            <v>11.25</v>
          </cell>
        </row>
        <row r="708">
          <cell r="A708">
            <v>36473</v>
          </cell>
          <cell r="B708">
            <v>36472</v>
          </cell>
          <cell r="C708">
            <v>21.5</v>
          </cell>
          <cell r="D708">
            <v>10.15</v>
          </cell>
        </row>
        <row r="709">
          <cell r="A709">
            <v>36474</v>
          </cell>
          <cell r="B709">
            <v>36473</v>
          </cell>
          <cell r="C709">
            <v>22.3</v>
          </cell>
          <cell r="D709">
            <v>10.25</v>
          </cell>
        </row>
        <row r="710">
          <cell r="A710">
            <v>36475</v>
          </cell>
          <cell r="B710">
            <v>36474</v>
          </cell>
          <cell r="C710">
            <v>22.2</v>
          </cell>
          <cell r="D710">
            <v>10.4</v>
          </cell>
        </row>
        <row r="711">
          <cell r="A711">
            <v>36476</v>
          </cell>
          <cell r="B711">
            <v>36475</v>
          </cell>
          <cell r="C711">
            <v>22.75</v>
          </cell>
          <cell r="D711">
            <v>10.8</v>
          </cell>
        </row>
        <row r="712">
          <cell r="A712">
            <v>36480</v>
          </cell>
          <cell r="B712">
            <v>36476</v>
          </cell>
          <cell r="C712">
            <v>23.2</v>
          </cell>
          <cell r="D712">
            <v>10.3</v>
          </cell>
        </row>
        <row r="713">
          <cell r="A713">
            <v>36481</v>
          </cell>
          <cell r="B713">
            <v>36480</v>
          </cell>
          <cell r="C713">
            <v>23.5</v>
          </cell>
          <cell r="D713">
            <v>10.7</v>
          </cell>
        </row>
        <row r="714">
          <cell r="A714">
            <v>36482</v>
          </cell>
          <cell r="B714">
            <v>36481</v>
          </cell>
          <cell r="C714">
            <v>24.15</v>
          </cell>
          <cell r="D714">
            <v>11</v>
          </cell>
        </row>
        <row r="715">
          <cell r="A715">
            <v>36483</v>
          </cell>
          <cell r="B715">
            <v>36482</v>
          </cell>
          <cell r="C715">
            <v>23.75</v>
          </cell>
          <cell r="D715">
            <v>10.9</v>
          </cell>
        </row>
        <row r="716">
          <cell r="A716">
            <v>36486</v>
          </cell>
          <cell r="B716">
            <v>36483</v>
          </cell>
          <cell r="C716">
            <v>24.1</v>
          </cell>
          <cell r="D716">
            <v>10.7</v>
          </cell>
        </row>
        <row r="717">
          <cell r="A717">
            <v>36487</v>
          </cell>
          <cell r="B717">
            <v>36486</v>
          </cell>
          <cell r="C717">
            <v>24.3</v>
          </cell>
          <cell r="D717">
            <v>10.9</v>
          </cell>
        </row>
        <row r="718">
          <cell r="A718">
            <v>36488</v>
          </cell>
          <cell r="B718">
            <v>36487</v>
          </cell>
          <cell r="C718">
            <v>23.7</v>
          </cell>
          <cell r="D718">
            <v>10.75</v>
          </cell>
        </row>
        <row r="719">
          <cell r="A719">
            <v>36489</v>
          </cell>
          <cell r="B719">
            <v>36488</v>
          </cell>
          <cell r="C719">
            <v>23.9</v>
          </cell>
          <cell r="D719">
            <v>11.4</v>
          </cell>
        </row>
        <row r="720">
          <cell r="A720">
            <v>36490</v>
          </cell>
          <cell r="B720">
            <v>36489</v>
          </cell>
          <cell r="C720">
            <v>23.7</v>
          </cell>
          <cell r="D720">
            <v>11.4</v>
          </cell>
        </row>
        <row r="721">
          <cell r="A721">
            <v>36493</v>
          </cell>
          <cell r="B721">
            <v>36490</v>
          </cell>
          <cell r="C721">
            <v>23.35</v>
          </cell>
          <cell r="D721">
            <v>11.9</v>
          </cell>
        </row>
        <row r="722">
          <cell r="A722">
            <v>36494</v>
          </cell>
          <cell r="B722">
            <v>36493</v>
          </cell>
          <cell r="C722">
            <v>23.9</v>
          </cell>
          <cell r="D722">
            <v>12.15</v>
          </cell>
        </row>
        <row r="723">
          <cell r="A723">
            <v>36495</v>
          </cell>
          <cell r="B723">
            <v>36494</v>
          </cell>
          <cell r="C723">
            <v>23.9</v>
          </cell>
          <cell r="D723">
            <v>11.4</v>
          </cell>
        </row>
        <row r="724">
          <cell r="A724">
            <v>36496</v>
          </cell>
          <cell r="B724">
            <v>36495</v>
          </cell>
          <cell r="C724">
            <v>23.6</v>
          </cell>
          <cell r="D724">
            <v>12.5</v>
          </cell>
        </row>
        <row r="725">
          <cell r="A725">
            <v>36497</v>
          </cell>
          <cell r="B725">
            <v>36496</v>
          </cell>
          <cell r="C725">
            <v>23.05</v>
          </cell>
          <cell r="D725">
            <v>13.2</v>
          </cell>
        </row>
        <row r="726">
          <cell r="A726">
            <v>36500</v>
          </cell>
          <cell r="B726">
            <v>36497</v>
          </cell>
          <cell r="C726">
            <v>22.75</v>
          </cell>
          <cell r="D726">
            <v>12</v>
          </cell>
        </row>
        <row r="727">
          <cell r="A727">
            <v>36501</v>
          </cell>
          <cell r="B727">
            <v>36500</v>
          </cell>
          <cell r="C727">
            <v>23</v>
          </cell>
          <cell r="D727">
            <v>11.5</v>
          </cell>
        </row>
        <row r="728">
          <cell r="A728">
            <v>36502</v>
          </cell>
          <cell r="B728">
            <v>36501</v>
          </cell>
          <cell r="C728">
            <v>23</v>
          </cell>
          <cell r="D728">
            <v>11.1</v>
          </cell>
        </row>
        <row r="729">
          <cell r="A729">
            <v>36503</v>
          </cell>
          <cell r="B729">
            <v>36502</v>
          </cell>
          <cell r="C729">
            <v>22.8</v>
          </cell>
          <cell r="D729">
            <v>11.2</v>
          </cell>
        </row>
        <row r="730">
          <cell r="A730">
            <v>36504</v>
          </cell>
          <cell r="B730">
            <v>36503</v>
          </cell>
          <cell r="C730">
            <v>23.1</v>
          </cell>
          <cell r="D730">
            <v>10</v>
          </cell>
        </row>
        <row r="731">
          <cell r="A731">
            <v>36507</v>
          </cell>
          <cell r="B731">
            <v>36504</v>
          </cell>
          <cell r="C731">
            <v>22.2</v>
          </cell>
          <cell r="D731">
            <v>10.9</v>
          </cell>
        </row>
        <row r="732">
          <cell r="A732">
            <v>36508</v>
          </cell>
          <cell r="B732">
            <v>36507</v>
          </cell>
          <cell r="C732">
            <v>22.45</v>
          </cell>
          <cell r="D732">
            <v>11</v>
          </cell>
        </row>
        <row r="733">
          <cell r="A733">
            <v>36509</v>
          </cell>
          <cell r="B733">
            <v>36508</v>
          </cell>
          <cell r="C733">
            <v>22.35</v>
          </cell>
          <cell r="D733">
            <v>10.4</v>
          </cell>
        </row>
        <row r="734">
          <cell r="A734">
            <v>36510</v>
          </cell>
          <cell r="B734">
            <v>36509</v>
          </cell>
          <cell r="C734">
            <v>22</v>
          </cell>
          <cell r="D734">
            <v>10</v>
          </cell>
        </row>
        <row r="735">
          <cell r="A735">
            <v>36511</v>
          </cell>
          <cell r="B735">
            <v>36510</v>
          </cell>
          <cell r="C735">
            <v>21.75</v>
          </cell>
          <cell r="D735">
            <v>11</v>
          </cell>
        </row>
        <row r="736">
          <cell r="A736">
            <v>36514</v>
          </cell>
          <cell r="B736">
            <v>36511</v>
          </cell>
          <cell r="C736">
            <v>21.4</v>
          </cell>
          <cell r="D736">
            <v>12.25</v>
          </cell>
        </row>
        <row r="737">
          <cell r="A737">
            <v>36515</v>
          </cell>
          <cell r="B737">
            <v>36514</v>
          </cell>
          <cell r="C737">
            <v>21.6</v>
          </cell>
          <cell r="D737">
            <v>10.3</v>
          </cell>
        </row>
        <row r="738">
          <cell r="A738">
            <v>36516</v>
          </cell>
          <cell r="B738">
            <v>36515</v>
          </cell>
          <cell r="C738">
            <v>21.5</v>
          </cell>
          <cell r="D738">
            <v>8.5</v>
          </cell>
        </row>
        <row r="739">
          <cell r="A739">
            <v>36517</v>
          </cell>
          <cell r="B739">
            <v>36516</v>
          </cell>
          <cell r="C739">
            <v>21.65</v>
          </cell>
          <cell r="D739">
            <v>9.5</v>
          </cell>
        </row>
        <row r="740">
          <cell r="A740">
            <v>36518</v>
          </cell>
          <cell r="B740">
            <v>36517</v>
          </cell>
          <cell r="C740">
            <v>21.65</v>
          </cell>
          <cell r="D740">
            <v>8.6999999999999993</v>
          </cell>
        </row>
        <row r="741">
          <cell r="A741">
            <v>36521</v>
          </cell>
          <cell r="B741">
            <v>36518</v>
          </cell>
          <cell r="C741">
            <v>21.65</v>
          </cell>
          <cell r="D741">
            <v>8.6999999999999993</v>
          </cell>
        </row>
        <row r="742">
          <cell r="A742">
            <v>36522</v>
          </cell>
          <cell r="B742">
            <v>36521</v>
          </cell>
          <cell r="C742">
            <v>21.65</v>
          </cell>
          <cell r="D742">
            <v>9.25</v>
          </cell>
        </row>
        <row r="743">
          <cell r="A743">
            <v>36523</v>
          </cell>
          <cell r="B743">
            <v>36522</v>
          </cell>
          <cell r="C743">
            <v>21.85</v>
          </cell>
          <cell r="D743">
            <v>9.3000000000000007</v>
          </cell>
        </row>
        <row r="744">
          <cell r="A744">
            <v>36524</v>
          </cell>
          <cell r="B744">
            <v>36523</v>
          </cell>
          <cell r="C744">
            <v>21.35</v>
          </cell>
          <cell r="D744">
            <v>10.4</v>
          </cell>
        </row>
        <row r="745">
          <cell r="A745">
            <v>36528</v>
          </cell>
          <cell r="B745">
            <v>36524</v>
          </cell>
          <cell r="C745">
            <v>21.2</v>
          </cell>
          <cell r="D745">
            <v>9.8000000000000007</v>
          </cell>
        </row>
        <row r="746">
          <cell r="A746">
            <v>36529</v>
          </cell>
          <cell r="B746">
            <v>36528</v>
          </cell>
          <cell r="C746">
            <v>21.4</v>
          </cell>
          <cell r="D746">
            <v>7.4</v>
          </cell>
        </row>
        <row r="747">
          <cell r="A747">
            <v>36530</v>
          </cell>
          <cell r="B747">
            <v>36529</v>
          </cell>
          <cell r="C747">
            <v>21.7</v>
          </cell>
          <cell r="D747">
            <v>6.6</v>
          </cell>
        </row>
        <row r="748">
          <cell r="A748">
            <v>36531</v>
          </cell>
          <cell r="B748">
            <v>36530</v>
          </cell>
          <cell r="C748">
            <v>21.5</v>
          </cell>
          <cell r="D748">
            <v>9.5</v>
          </cell>
        </row>
        <row r="749">
          <cell r="A749">
            <v>36532</v>
          </cell>
          <cell r="B749">
            <v>36531</v>
          </cell>
          <cell r="C749">
            <v>21.55</v>
          </cell>
          <cell r="D749">
            <v>10.55</v>
          </cell>
        </row>
        <row r="750">
          <cell r="A750">
            <v>36535</v>
          </cell>
          <cell r="B750">
            <v>36532</v>
          </cell>
          <cell r="C750">
            <v>21.1</v>
          </cell>
          <cell r="D750">
            <v>10.8</v>
          </cell>
        </row>
        <row r="751">
          <cell r="A751">
            <v>36536</v>
          </cell>
          <cell r="B751">
            <v>36535</v>
          </cell>
          <cell r="C751">
            <v>20.95</v>
          </cell>
          <cell r="D751">
            <v>10.55</v>
          </cell>
        </row>
        <row r="752">
          <cell r="A752">
            <v>36537</v>
          </cell>
          <cell r="B752">
            <v>36536</v>
          </cell>
          <cell r="C752">
            <v>21</v>
          </cell>
          <cell r="D752">
            <v>9.5500000000000007</v>
          </cell>
        </row>
        <row r="753">
          <cell r="A753">
            <v>36538</v>
          </cell>
          <cell r="B753">
            <v>36537</v>
          </cell>
          <cell r="C753">
            <v>21</v>
          </cell>
          <cell r="D753">
            <v>9.6</v>
          </cell>
        </row>
        <row r="754">
          <cell r="A754">
            <v>36539</v>
          </cell>
          <cell r="B754">
            <v>36538</v>
          </cell>
          <cell r="C754">
            <v>20.6</v>
          </cell>
          <cell r="D754">
            <v>11.2</v>
          </cell>
        </row>
        <row r="755">
          <cell r="A755">
            <v>36542</v>
          </cell>
          <cell r="B755">
            <v>36539</v>
          </cell>
          <cell r="C755">
            <v>20.05</v>
          </cell>
          <cell r="D755">
            <v>10.75</v>
          </cell>
        </row>
        <row r="756">
          <cell r="A756">
            <v>36543</v>
          </cell>
          <cell r="B756">
            <v>36542</v>
          </cell>
          <cell r="C756">
            <v>20.149999999999999</v>
          </cell>
          <cell r="D756">
            <v>10.1</v>
          </cell>
        </row>
        <row r="757">
          <cell r="A757">
            <v>36544</v>
          </cell>
          <cell r="B757">
            <v>36543</v>
          </cell>
          <cell r="C757">
            <v>20.149999999999999</v>
          </cell>
          <cell r="D757">
            <v>9.75</v>
          </cell>
        </row>
        <row r="758">
          <cell r="A758">
            <v>36545</v>
          </cell>
          <cell r="B758">
            <v>36544</v>
          </cell>
          <cell r="C758">
            <v>20.100000000000001</v>
          </cell>
          <cell r="D758">
            <v>9.65</v>
          </cell>
        </row>
        <row r="759">
          <cell r="A759">
            <v>36546</v>
          </cell>
          <cell r="B759">
            <v>36545</v>
          </cell>
          <cell r="C759">
            <v>20.25</v>
          </cell>
          <cell r="D759">
            <v>10.45</v>
          </cell>
        </row>
        <row r="760">
          <cell r="A760">
            <v>36549</v>
          </cell>
          <cell r="B760">
            <v>36546</v>
          </cell>
          <cell r="C760">
            <v>20.3</v>
          </cell>
          <cell r="D760">
            <v>10</v>
          </cell>
        </row>
        <row r="761">
          <cell r="A761">
            <v>36550</v>
          </cell>
          <cell r="B761">
            <v>36549</v>
          </cell>
          <cell r="C761">
            <v>20.350000000000001</v>
          </cell>
          <cell r="D761">
            <v>9.8000000000000007</v>
          </cell>
        </row>
        <row r="762">
          <cell r="A762">
            <v>36551</v>
          </cell>
          <cell r="B762">
            <v>36550</v>
          </cell>
          <cell r="C762">
            <v>20.25</v>
          </cell>
          <cell r="D762">
            <v>9.1999999999999993</v>
          </cell>
        </row>
        <row r="763">
          <cell r="A763">
            <v>36552</v>
          </cell>
          <cell r="B763">
            <v>36551</v>
          </cell>
          <cell r="C763">
            <v>20.25</v>
          </cell>
          <cell r="D763">
            <v>9.4</v>
          </cell>
        </row>
        <row r="764">
          <cell r="A764">
            <v>36553</v>
          </cell>
          <cell r="B764">
            <v>36552</v>
          </cell>
          <cell r="C764">
            <v>20.5</v>
          </cell>
          <cell r="D764">
            <v>8.5500000000000007</v>
          </cell>
        </row>
        <row r="765">
          <cell r="A765">
            <v>36556</v>
          </cell>
          <cell r="B765">
            <v>36553</v>
          </cell>
          <cell r="C765">
            <v>20.350000000000001</v>
          </cell>
          <cell r="D765">
            <v>10.25</v>
          </cell>
        </row>
        <row r="766">
          <cell r="A766">
            <v>36557</v>
          </cell>
          <cell r="B766">
            <v>36556</v>
          </cell>
          <cell r="C766">
            <v>20.3</v>
          </cell>
          <cell r="D766">
            <v>10.85</v>
          </cell>
        </row>
        <row r="767">
          <cell r="A767">
            <v>36558</v>
          </cell>
          <cell r="B767">
            <v>36557</v>
          </cell>
          <cell r="C767">
            <v>20.3</v>
          </cell>
          <cell r="D767">
            <v>10.5</v>
          </cell>
        </row>
        <row r="768">
          <cell r="A768">
            <v>36559</v>
          </cell>
          <cell r="B768">
            <v>36558</v>
          </cell>
          <cell r="C768">
            <v>20.2</v>
          </cell>
          <cell r="D768">
            <v>10.1</v>
          </cell>
        </row>
        <row r="769">
          <cell r="A769">
            <v>36560</v>
          </cell>
          <cell r="B769">
            <v>36559</v>
          </cell>
          <cell r="C769">
            <v>19.75</v>
          </cell>
          <cell r="D769">
            <v>10.3</v>
          </cell>
        </row>
        <row r="770">
          <cell r="A770">
            <v>36563</v>
          </cell>
          <cell r="B770">
            <v>36560</v>
          </cell>
          <cell r="C770">
            <v>19.75</v>
          </cell>
          <cell r="D770">
            <v>10.3</v>
          </cell>
        </row>
        <row r="771">
          <cell r="A771">
            <v>36564</v>
          </cell>
          <cell r="B771">
            <v>36563</v>
          </cell>
          <cell r="C771">
            <v>19.5</v>
          </cell>
          <cell r="D771">
            <v>9.6</v>
          </cell>
        </row>
        <row r="772">
          <cell r="A772">
            <v>36565</v>
          </cell>
          <cell r="B772">
            <v>36564</v>
          </cell>
          <cell r="C772">
            <v>19.399999999999999</v>
          </cell>
          <cell r="D772">
            <v>9.3000000000000007</v>
          </cell>
        </row>
        <row r="773">
          <cell r="A773">
            <v>36566</v>
          </cell>
          <cell r="B773">
            <v>36565</v>
          </cell>
          <cell r="C773">
            <v>19.3</v>
          </cell>
          <cell r="D773">
            <v>9.3000000000000007</v>
          </cell>
        </row>
        <row r="774">
          <cell r="A774">
            <v>36567</v>
          </cell>
          <cell r="B774">
            <v>36566</v>
          </cell>
          <cell r="C774">
            <v>19.399999999999999</v>
          </cell>
          <cell r="D774">
            <v>9.5</v>
          </cell>
        </row>
        <row r="775">
          <cell r="A775">
            <v>36570</v>
          </cell>
          <cell r="B775">
            <v>36567</v>
          </cell>
          <cell r="C775">
            <v>19.649999999999999</v>
          </cell>
          <cell r="D775">
            <v>9.25</v>
          </cell>
        </row>
        <row r="776">
          <cell r="A776">
            <v>36571</v>
          </cell>
          <cell r="B776">
            <v>36570</v>
          </cell>
          <cell r="C776">
            <v>19.55</v>
          </cell>
          <cell r="D776">
            <v>9.5</v>
          </cell>
        </row>
        <row r="777">
          <cell r="A777">
            <v>36572</v>
          </cell>
          <cell r="B777">
            <v>36571</v>
          </cell>
          <cell r="C777">
            <v>19.45</v>
          </cell>
          <cell r="D777">
            <v>9.6999999999999993</v>
          </cell>
        </row>
        <row r="778">
          <cell r="A778">
            <v>36573</v>
          </cell>
          <cell r="B778">
            <v>36572</v>
          </cell>
          <cell r="C778">
            <v>19.28</v>
          </cell>
          <cell r="D778">
            <v>9.5500000000000007</v>
          </cell>
        </row>
        <row r="779">
          <cell r="A779">
            <v>36574</v>
          </cell>
          <cell r="B779">
            <v>36573</v>
          </cell>
          <cell r="C779">
            <v>19.350000000000001</v>
          </cell>
          <cell r="D779">
            <v>9.1</v>
          </cell>
        </row>
        <row r="780">
          <cell r="A780">
            <v>36577</v>
          </cell>
          <cell r="B780">
            <v>36574</v>
          </cell>
          <cell r="C780">
            <v>19.45</v>
          </cell>
          <cell r="D780">
            <v>10.9</v>
          </cell>
        </row>
        <row r="781">
          <cell r="A781">
            <v>36578</v>
          </cell>
          <cell r="B781">
            <v>36577</v>
          </cell>
          <cell r="C781">
            <v>19.600000000000001</v>
          </cell>
          <cell r="D781">
            <v>8.75</v>
          </cell>
        </row>
        <row r="782">
          <cell r="A782">
            <v>36579</v>
          </cell>
          <cell r="B782">
            <v>36578</v>
          </cell>
          <cell r="C782">
            <v>19.399999999999999</v>
          </cell>
          <cell r="D782">
            <v>9</v>
          </cell>
        </row>
        <row r="783">
          <cell r="A783">
            <v>36580</v>
          </cell>
          <cell r="B783">
            <v>36579</v>
          </cell>
          <cell r="C783">
            <v>19.399999999999999</v>
          </cell>
          <cell r="D783">
            <v>9.9</v>
          </cell>
        </row>
        <row r="784">
          <cell r="A784">
            <v>36581</v>
          </cell>
          <cell r="B784">
            <v>36580</v>
          </cell>
          <cell r="C784">
            <v>19.399999999999999</v>
          </cell>
          <cell r="D784">
            <v>9.65</v>
          </cell>
        </row>
        <row r="785">
          <cell r="A785">
            <v>36584</v>
          </cell>
          <cell r="B785">
            <v>36581</v>
          </cell>
          <cell r="C785">
            <v>19.350000000000001</v>
          </cell>
          <cell r="D785">
            <v>9.4</v>
          </cell>
        </row>
        <row r="786">
          <cell r="A786">
            <v>36585</v>
          </cell>
          <cell r="B786">
            <v>36584</v>
          </cell>
          <cell r="C786">
            <v>19.5</v>
          </cell>
          <cell r="D786">
            <v>10.3</v>
          </cell>
        </row>
        <row r="787">
          <cell r="A787">
            <v>36586</v>
          </cell>
          <cell r="B787">
            <v>36585</v>
          </cell>
          <cell r="C787">
            <v>19.27</v>
          </cell>
          <cell r="D787">
            <v>9.74</v>
          </cell>
        </row>
        <row r="788">
          <cell r="A788">
            <v>36587</v>
          </cell>
          <cell r="B788">
            <v>36586</v>
          </cell>
          <cell r="C788">
            <v>19.149999999999999</v>
          </cell>
          <cell r="D788">
            <v>10.26</v>
          </cell>
        </row>
        <row r="789">
          <cell r="A789">
            <v>36588</v>
          </cell>
          <cell r="B789">
            <v>36587</v>
          </cell>
          <cell r="C789">
            <v>18.96</v>
          </cell>
          <cell r="D789">
            <v>9.9499999999999993</v>
          </cell>
        </row>
        <row r="790">
          <cell r="A790">
            <v>36593</v>
          </cell>
          <cell r="B790">
            <v>36588</v>
          </cell>
          <cell r="C790">
            <v>19.100000000000001</v>
          </cell>
          <cell r="D790">
            <v>9.9</v>
          </cell>
        </row>
        <row r="791">
          <cell r="A791">
            <v>36594</v>
          </cell>
          <cell r="B791">
            <v>36593</v>
          </cell>
          <cell r="C791">
            <v>18.95</v>
          </cell>
          <cell r="D791">
            <v>9.6999999999999993</v>
          </cell>
        </row>
        <row r="792">
          <cell r="A792">
            <v>36595</v>
          </cell>
          <cell r="B792">
            <v>36594</v>
          </cell>
          <cell r="C792">
            <v>19.100000000000001</v>
          </cell>
          <cell r="D792">
            <v>8.1999999999999993</v>
          </cell>
        </row>
        <row r="793">
          <cell r="A793">
            <v>36598</v>
          </cell>
          <cell r="B793">
            <v>36595</v>
          </cell>
          <cell r="C793">
            <v>19.2</v>
          </cell>
          <cell r="D793">
            <v>8.6999999999999993</v>
          </cell>
        </row>
        <row r="794">
          <cell r="A794">
            <v>36599</v>
          </cell>
          <cell r="B794">
            <v>36598</v>
          </cell>
          <cell r="C794">
            <v>18.899999999999999</v>
          </cell>
          <cell r="D794">
            <v>9.61</v>
          </cell>
        </row>
        <row r="795">
          <cell r="A795">
            <v>36600</v>
          </cell>
          <cell r="B795">
            <v>36599</v>
          </cell>
          <cell r="C795">
            <v>18.899999999999999</v>
          </cell>
          <cell r="D795">
            <v>9.1</v>
          </cell>
        </row>
        <row r="796">
          <cell r="A796">
            <v>36601</v>
          </cell>
          <cell r="B796">
            <v>36600</v>
          </cell>
          <cell r="C796">
            <v>18.649999999999999</v>
          </cell>
          <cell r="D796">
            <v>9.4</v>
          </cell>
        </row>
        <row r="797">
          <cell r="A797">
            <v>36602</v>
          </cell>
          <cell r="B797">
            <v>36601</v>
          </cell>
          <cell r="C797">
            <v>18.48</v>
          </cell>
          <cell r="D797">
            <v>8.9499999999999993</v>
          </cell>
        </row>
        <row r="798">
          <cell r="A798">
            <v>36605</v>
          </cell>
          <cell r="B798">
            <v>36602</v>
          </cell>
          <cell r="C798">
            <v>18.2</v>
          </cell>
          <cell r="D798">
            <v>9.35</v>
          </cell>
        </row>
        <row r="799">
          <cell r="A799">
            <v>36606</v>
          </cell>
          <cell r="B799">
            <v>36605</v>
          </cell>
          <cell r="C799">
            <v>18.149999999999999</v>
          </cell>
          <cell r="D799">
            <v>9.15</v>
          </cell>
        </row>
        <row r="800">
          <cell r="A800">
            <v>36607</v>
          </cell>
          <cell r="B800">
            <v>36606</v>
          </cell>
          <cell r="C800">
            <v>18</v>
          </cell>
          <cell r="D800">
            <v>9.31</v>
          </cell>
        </row>
        <row r="801">
          <cell r="A801">
            <v>36608</v>
          </cell>
          <cell r="B801">
            <v>36607</v>
          </cell>
          <cell r="C801">
            <v>17.8</v>
          </cell>
          <cell r="D801">
            <v>9.35</v>
          </cell>
        </row>
        <row r="802">
          <cell r="A802">
            <v>36609</v>
          </cell>
          <cell r="B802">
            <v>36608</v>
          </cell>
          <cell r="C802">
            <v>18.22</v>
          </cell>
          <cell r="D802">
            <v>9</v>
          </cell>
        </row>
        <row r="803">
          <cell r="A803">
            <v>36612</v>
          </cell>
          <cell r="B803">
            <v>36609</v>
          </cell>
          <cell r="C803">
            <v>17.630000000000003</v>
          </cell>
          <cell r="D803">
            <v>10.199999999999999</v>
          </cell>
        </row>
        <row r="804">
          <cell r="A804">
            <v>36613</v>
          </cell>
          <cell r="B804">
            <v>36612</v>
          </cell>
          <cell r="C804">
            <v>17.97</v>
          </cell>
          <cell r="D804">
            <v>2.83</v>
          </cell>
        </row>
        <row r="805">
          <cell r="A805">
            <v>36614</v>
          </cell>
          <cell r="B805">
            <v>36613</v>
          </cell>
          <cell r="C805">
            <v>17.77</v>
          </cell>
          <cell r="D805">
            <v>6.5</v>
          </cell>
        </row>
        <row r="806">
          <cell r="A806">
            <v>36615</v>
          </cell>
          <cell r="B806">
            <v>36614</v>
          </cell>
          <cell r="C806">
            <v>17.57</v>
          </cell>
          <cell r="D806">
            <v>8.870000000000001</v>
          </cell>
        </row>
        <row r="807">
          <cell r="A807">
            <v>36616</v>
          </cell>
          <cell r="B807">
            <v>36615</v>
          </cell>
          <cell r="C807">
            <v>17.62</v>
          </cell>
          <cell r="D807">
            <v>2.87</v>
          </cell>
        </row>
        <row r="808">
          <cell r="A808">
            <v>36619</v>
          </cell>
          <cell r="B808">
            <v>36616</v>
          </cell>
          <cell r="C808">
            <v>17.649999999999999</v>
          </cell>
          <cell r="D808">
            <v>9.1999999999999993</v>
          </cell>
        </row>
        <row r="809">
          <cell r="A809">
            <v>36620</v>
          </cell>
          <cell r="B809">
            <v>36619</v>
          </cell>
          <cell r="C809">
            <v>17.649999999999999</v>
          </cell>
          <cell r="D809">
            <v>8.5</v>
          </cell>
        </row>
        <row r="810">
          <cell r="A810">
            <v>36621</v>
          </cell>
          <cell r="B810">
            <v>36620</v>
          </cell>
          <cell r="C810">
            <v>17.68</v>
          </cell>
          <cell r="D810">
            <v>8</v>
          </cell>
        </row>
        <row r="811">
          <cell r="A811">
            <v>36622</v>
          </cell>
          <cell r="B811">
            <v>36621</v>
          </cell>
          <cell r="C811">
            <v>18.07</v>
          </cell>
          <cell r="D811">
            <v>5.7</v>
          </cell>
        </row>
        <row r="812">
          <cell r="A812">
            <v>36623</v>
          </cell>
          <cell r="B812">
            <v>36622</v>
          </cell>
          <cell r="C812">
            <v>18.060000000000002</v>
          </cell>
          <cell r="D812">
            <v>10.5</v>
          </cell>
        </row>
        <row r="813">
          <cell r="A813">
            <v>36626</v>
          </cell>
          <cell r="B813">
            <v>36623</v>
          </cell>
          <cell r="C813">
            <v>18.099999999999998</v>
          </cell>
          <cell r="D813">
            <v>9.4</v>
          </cell>
        </row>
        <row r="814">
          <cell r="A814">
            <v>36627</v>
          </cell>
          <cell r="B814">
            <v>36626</v>
          </cell>
          <cell r="C814">
            <v>18.12</v>
          </cell>
          <cell r="D814">
            <v>8</v>
          </cell>
        </row>
        <row r="815">
          <cell r="A815">
            <v>36628</v>
          </cell>
          <cell r="B815">
            <v>36627</v>
          </cell>
          <cell r="C815">
            <v>18.099999999999998</v>
          </cell>
          <cell r="D815">
            <v>5.7</v>
          </cell>
        </row>
        <row r="816">
          <cell r="A816">
            <v>36629</v>
          </cell>
          <cell r="B816">
            <v>36628</v>
          </cell>
          <cell r="C816">
            <v>18.029999999999998</v>
          </cell>
          <cell r="D816">
            <v>7.0000000000000009</v>
          </cell>
        </row>
        <row r="817">
          <cell r="A817">
            <v>36630</v>
          </cell>
          <cell r="B817">
            <v>36629</v>
          </cell>
          <cell r="C817">
            <v>18.21</v>
          </cell>
          <cell r="D817">
            <v>4.2</v>
          </cell>
        </row>
        <row r="818">
          <cell r="A818">
            <v>36633</v>
          </cell>
          <cell r="B818">
            <v>36630</v>
          </cell>
          <cell r="C818">
            <v>18.5</v>
          </cell>
          <cell r="D818">
            <v>4.5</v>
          </cell>
        </row>
        <row r="819">
          <cell r="A819">
            <v>36634</v>
          </cell>
          <cell r="B819">
            <v>36633</v>
          </cell>
          <cell r="C819">
            <v>18.850000000000001</v>
          </cell>
          <cell r="D819">
            <v>9</v>
          </cell>
        </row>
        <row r="820">
          <cell r="A820">
            <v>36635</v>
          </cell>
          <cell r="B820">
            <v>36634</v>
          </cell>
          <cell r="C820">
            <v>18.43</v>
          </cell>
          <cell r="D820">
            <v>12</v>
          </cell>
        </row>
        <row r="821">
          <cell r="A821">
            <v>36636</v>
          </cell>
          <cell r="B821">
            <v>36635</v>
          </cell>
          <cell r="C821">
            <v>18.079999999999998</v>
          </cell>
          <cell r="D821">
            <v>8.5</v>
          </cell>
        </row>
        <row r="822">
          <cell r="A822">
            <v>36640</v>
          </cell>
          <cell r="B822">
            <v>36636</v>
          </cell>
          <cell r="C822">
            <v>18.2</v>
          </cell>
          <cell r="D822">
            <v>6.5</v>
          </cell>
        </row>
        <row r="823">
          <cell r="A823">
            <v>36641</v>
          </cell>
          <cell r="B823">
            <v>36640</v>
          </cell>
          <cell r="C823">
            <v>19.02</v>
          </cell>
          <cell r="D823">
            <v>9</v>
          </cell>
        </row>
        <row r="824">
          <cell r="A824">
            <v>36642</v>
          </cell>
          <cell r="B824">
            <v>36641</v>
          </cell>
          <cell r="C824">
            <v>18.75</v>
          </cell>
          <cell r="D824">
            <v>9.5</v>
          </cell>
        </row>
        <row r="825">
          <cell r="A825">
            <v>36643</v>
          </cell>
          <cell r="B825">
            <v>36642</v>
          </cell>
          <cell r="C825">
            <v>18.829999999999998</v>
          </cell>
          <cell r="D825">
            <v>5.2</v>
          </cell>
        </row>
        <row r="826">
          <cell r="A826">
            <v>36644</v>
          </cell>
          <cell r="B826">
            <v>36643</v>
          </cell>
          <cell r="C826">
            <v>18.8</v>
          </cell>
          <cell r="D826">
            <v>6</v>
          </cell>
        </row>
        <row r="827">
          <cell r="A827">
            <v>36648</v>
          </cell>
          <cell r="B827">
            <v>36644</v>
          </cell>
          <cell r="C827">
            <v>18.75</v>
          </cell>
          <cell r="D827">
            <v>8.9</v>
          </cell>
        </row>
        <row r="828">
          <cell r="A828">
            <v>36649</v>
          </cell>
          <cell r="B828">
            <v>36648</v>
          </cell>
          <cell r="C828">
            <v>19</v>
          </cell>
          <cell r="D828">
            <v>9.6</v>
          </cell>
        </row>
        <row r="829">
          <cell r="A829">
            <v>36650</v>
          </cell>
          <cell r="B829">
            <v>36649</v>
          </cell>
          <cell r="C829">
            <v>19.3</v>
          </cell>
          <cell r="D829">
            <v>5</v>
          </cell>
        </row>
        <row r="830">
          <cell r="A830">
            <v>36651</v>
          </cell>
          <cell r="B830">
            <v>36650</v>
          </cell>
          <cell r="C830">
            <v>19.68</v>
          </cell>
          <cell r="D830">
            <v>9.5</v>
          </cell>
        </row>
        <row r="831">
          <cell r="A831">
            <v>36654</v>
          </cell>
          <cell r="B831">
            <v>36651</v>
          </cell>
          <cell r="C831">
            <v>19.600000000000001</v>
          </cell>
          <cell r="D831">
            <v>8.6</v>
          </cell>
        </row>
        <row r="832">
          <cell r="A832">
            <v>36655</v>
          </cell>
          <cell r="B832">
            <v>36654</v>
          </cell>
          <cell r="C832">
            <v>19.3</v>
          </cell>
          <cell r="D832">
            <v>9.8000000000000007</v>
          </cell>
        </row>
        <row r="833">
          <cell r="A833">
            <v>36656</v>
          </cell>
          <cell r="B833">
            <v>36655</v>
          </cell>
          <cell r="C833">
            <v>19.18</v>
          </cell>
          <cell r="D833">
            <v>8</v>
          </cell>
        </row>
        <row r="834">
          <cell r="A834">
            <v>36657</v>
          </cell>
          <cell r="B834">
            <v>36656</v>
          </cell>
          <cell r="C834">
            <v>19.12</v>
          </cell>
          <cell r="D834">
            <v>6.2</v>
          </cell>
        </row>
        <row r="835">
          <cell r="A835">
            <v>36658</v>
          </cell>
          <cell r="B835">
            <v>36657</v>
          </cell>
          <cell r="C835">
            <v>19.149999999999999</v>
          </cell>
          <cell r="D835">
            <v>6.2</v>
          </cell>
        </row>
        <row r="836">
          <cell r="A836">
            <v>36661</v>
          </cell>
          <cell r="B836">
            <v>36658</v>
          </cell>
          <cell r="C836">
            <v>19.25</v>
          </cell>
          <cell r="D836">
            <v>5.7</v>
          </cell>
        </row>
        <row r="837">
          <cell r="A837">
            <v>36662</v>
          </cell>
          <cell r="B837">
            <v>36661</v>
          </cell>
          <cell r="C837">
            <v>19.7</v>
          </cell>
          <cell r="D837">
            <v>5</v>
          </cell>
        </row>
        <row r="838">
          <cell r="A838">
            <v>36663</v>
          </cell>
          <cell r="B838">
            <v>36662</v>
          </cell>
          <cell r="C838">
            <v>19.25</v>
          </cell>
          <cell r="D838">
            <v>11.3</v>
          </cell>
        </row>
        <row r="839">
          <cell r="A839">
            <v>36664</v>
          </cell>
          <cell r="B839">
            <v>36663</v>
          </cell>
          <cell r="C839">
            <v>19.12</v>
          </cell>
          <cell r="D839">
            <v>6.05</v>
          </cell>
        </row>
        <row r="840">
          <cell r="A840">
            <v>36665</v>
          </cell>
          <cell r="B840">
            <v>36664</v>
          </cell>
          <cell r="C840">
            <v>19.329999999999998</v>
          </cell>
          <cell r="D840">
            <v>7.0000000000000009</v>
          </cell>
        </row>
        <row r="841">
          <cell r="A841">
            <v>36668</v>
          </cell>
          <cell r="B841">
            <v>36665</v>
          </cell>
          <cell r="C841">
            <v>19.470000000000002</v>
          </cell>
          <cell r="D841">
            <v>5.8000000000000007</v>
          </cell>
        </row>
        <row r="842">
          <cell r="A842">
            <v>36669</v>
          </cell>
          <cell r="B842">
            <v>36668</v>
          </cell>
          <cell r="C842">
            <v>19.72</v>
          </cell>
          <cell r="D842">
            <v>7.9</v>
          </cell>
        </row>
        <row r="843">
          <cell r="A843">
            <v>36670</v>
          </cell>
          <cell r="B843">
            <v>36669</v>
          </cell>
          <cell r="C843">
            <v>19.62</v>
          </cell>
          <cell r="D843">
            <v>7.1999999999999993</v>
          </cell>
        </row>
        <row r="844">
          <cell r="A844">
            <v>36671</v>
          </cell>
          <cell r="B844">
            <v>36670</v>
          </cell>
          <cell r="C844">
            <v>19.68</v>
          </cell>
          <cell r="D844">
            <v>13</v>
          </cell>
        </row>
        <row r="845">
          <cell r="A845">
            <v>36672</v>
          </cell>
          <cell r="B845">
            <v>36671</v>
          </cell>
          <cell r="C845">
            <v>19.3</v>
          </cell>
          <cell r="D845">
            <v>10.5</v>
          </cell>
        </row>
        <row r="846">
          <cell r="A846">
            <v>36675</v>
          </cell>
          <cell r="B846">
            <v>36672</v>
          </cell>
          <cell r="C846">
            <v>19.309999999999999</v>
          </cell>
          <cell r="D846">
            <v>8</v>
          </cell>
        </row>
        <row r="847">
          <cell r="A847">
            <v>36676</v>
          </cell>
          <cell r="B847">
            <v>36675</v>
          </cell>
          <cell r="C847">
            <v>19.23</v>
          </cell>
          <cell r="D847">
            <v>10.5</v>
          </cell>
        </row>
        <row r="848">
          <cell r="A848">
            <v>36677</v>
          </cell>
          <cell r="B848">
            <v>36676</v>
          </cell>
          <cell r="C848">
            <v>19.149999999999999</v>
          </cell>
          <cell r="D848">
            <v>10.5</v>
          </cell>
        </row>
        <row r="849">
          <cell r="A849">
            <v>36678</v>
          </cell>
          <cell r="B849">
            <v>36677</v>
          </cell>
          <cell r="C849">
            <v>18.98</v>
          </cell>
          <cell r="D849">
            <v>11.5</v>
          </cell>
        </row>
        <row r="850">
          <cell r="A850">
            <v>36679</v>
          </cell>
          <cell r="B850">
            <v>36678</v>
          </cell>
          <cell r="C850">
            <v>18.93</v>
          </cell>
          <cell r="D850">
            <v>10</v>
          </cell>
        </row>
        <row r="851">
          <cell r="A851">
            <v>36682</v>
          </cell>
          <cell r="B851">
            <v>36679</v>
          </cell>
          <cell r="C851">
            <v>18.829999999999998</v>
          </cell>
          <cell r="D851">
            <v>12</v>
          </cell>
        </row>
        <row r="852">
          <cell r="A852">
            <v>36683</v>
          </cell>
          <cell r="B852">
            <v>36682</v>
          </cell>
          <cell r="C852">
            <v>18.790000000000003</v>
          </cell>
          <cell r="D852">
            <v>13</v>
          </cell>
        </row>
        <row r="853">
          <cell r="A853">
            <v>36684</v>
          </cell>
          <cell r="B853">
            <v>36683</v>
          </cell>
          <cell r="C853">
            <v>18.72</v>
          </cell>
          <cell r="D853">
            <v>8.6999999999999993</v>
          </cell>
        </row>
        <row r="854">
          <cell r="A854">
            <v>36685</v>
          </cell>
          <cell r="B854">
            <v>36684</v>
          </cell>
          <cell r="C854">
            <v>18.670000000000002</v>
          </cell>
          <cell r="D854">
            <v>7.1999999999999993</v>
          </cell>
        </row>
        <row r="855">
          <cell r="A855">
            <v>36686</v>
          </cell>
          <cell r="B855">
            <v>36685</v>
          </cell>
          <cell r="C855">
            <v>18.55</v>
          </cell>
          <cell r="D855">
            <v>7.5</v>
          </cell>
        </row>
        <row r="856">
          <cell r="A856">
            <v>36689</v>
          </cell>
          <cell r="B856">
            <v>36686</v>
          </cell>
          <cell r="C856">
            <v>18.279999999999998</v>
          </cell>
          <cell r="D856">
            <v>6.5</v>
          </cell>
        </row>
        <row r="857">
          <cell r="A857">
            <v>36690</v>
          </cell>
          <cell r="B857">
            <v>36689</v>
          </cell>
          <cell r="C857">
            <v>18.38</v>
          </cell>
          <cell r="D857">
            <v>7.0000000000000009</v>
          </cell>
        </row>
        <row r="858">
          <cell r="A858">
            <v>36691</v>
          </cell>
          <cell r="B858">
            <v>36690</v>
          </cell>
          <cell r="C858">
            <v>18.32</v>
          </cell>
          <cell r="D858">
            <v>7.0000000000000009</v>
          </cell>
        </row>
        <row r="859">
          <cell r="A859">
            <v>36692</v>
          </cell>
          <cell r="B859">
            <v>36691</v>
          </cell>
          <cell r="C859">
            <v>18.23</v>
          </cell>
          <cell r="D859">
            <v>7.7</v>
          </cell>
        </row>
        <row r="860">
          <cell r="A860">
            <v>36693</v>
          </cell>
          <cell r="B860">
            <v>36692</v>
          </cell>
          <cell r="C860">
            <v>18.18</v>
          </cell>
          <cell r="D860">
            <v>7.5</v>
          </cell>
        </row>
        <row r="861">
          <cell r="A861">
            <v>36696</v>
          </cell>
          <cell r="B861">
            <v>36693</v>
          </cell>
          <cell r="C861">
            <v>18.07</v>
          </cell>
          <cell r="D861">
            <v>9</v>
          </cell>
        </row>
        <row r="862">
          <cell r="A862">
            <v>36697</v>
          </cell>
          <cell r="B862">
            <v>36696</v>
          </cell>
          <cell r="C862">
            <v>18.23</v>
          </cell>
          <cell r="D862">
            <v>8.3000000000000007</v>
          </cell>
        </row>
        <row r="863">
          <cell r="A863">
            <v>36698</v>
          </cell>
          <cell r="B863">
            <v>36697</v>
          </cell>
          <cell r="C863">
            <v>18.12</v>
          </cell>
          <cell r="D863">
            <v>9.5</v>
          </cell>
        </row>
        <row r="864">
          <cell r="A864">
            <v>36700</v>
          </cell>
          <cell r="B864">
            <v>36698</v>
          </cell>
          <cell r="C864">
            <v>17.299999999999997</v>
          </cell>
          <cell r="D864">
            <v>4.7</v>
          </cell>
        </row>
        <row r="865">
          <cell r="A865">
            <v>36703</v>
          </cell>
          <cell r="B865">
            <v>36700</v>
          </cell>
          <cell r="C865">
            <v>17.18</v>
          </cell>
          <cell r="D865">
            <v>4.5</v>
          </cell>
        </row>
        <row r="866">
          <cell r="A866">
            <v>36704</v>
          </cell>
          <cell r="B866">
            <v>36703</v>
          </cell>
          <cell r="C866">
            <v>17.77</v>
          </cell>
          <cell r="D866">
            <v>6</v>
          </cell>
        </row>
        <row r="867">
          <cell r="A867">
            <v>36705</v>
          </cell>
          <cell r="B867">
            <v>36704</v>
          </cell>
          <cell r="C867">
            <v>17.380000000000003</v>
          </cell>
          <cell r="D867">
            <v>8.3000000000000007</v>
          </cell>
        </row>
        <row r="868">
          <cell r="A868">
            <v>36706</v>
          </cell>
          <cell r="B868">
            <v>36705</v>
          </cell>
          <cell r="C868">
            <v>17.45</v>
          </cell>
          <cell r="D868">
            <v>9</v>
          </cell>
        </row>
        <row r="869">
          <cell r="A869">
            <v>36707</v>
          </cell>
          <cell r="B869">
            <v>36706</v>
          </cell>
          <cell r="C869">
            <v>17.399999999999999</v>
          </cell>
          <cell r="D869">
            <v>9</v>
          </cell>
        </row>
        <row r="870">
          <cell r="A870">
            <v>36710</v>
          </cell>
          <cell r="B870">
            <v>36707</v>
          </cell>
          <cell r="C870">
            <v>17.53</v>
          </cell>
          <cell r="D870">
            <v>11.5</v>
          </cell>
        </row>
        <row r="871">
          <cell r="A871">
            <v>36711</v>
          </cell>
          <cell r="B871">
            <v>36710</v>
          </cell>
          <cell r="C871">
            <v>17.510000000000002</v>
          </cell>
          <cell r="D871">
            <v>5.0999999999999996</v>
          </cell>
        </row>
        <row r="872">
          <cell r="A872">
            <v>36712</v>
          </cell>
          <cell r="B872">
            <v>36711</v>
          </cell>
          <cell r="C872">
            <v>17.299999999999997</v>
          </cell>
          <cell r="D872">
            <v>6.5</v>
          </cell>
        </row>
        <row r="873">
          <cell r="A873">
            <v>36713</v>
          </cell>
          <cell r="B873">
            <v>36712</v>
          </cell>
          <cell r="C873">
            <v>17.47</v>
          </cell>
          <cell r="D873">
            <v>8.3000000000000007</v>
          </cell>
        </row>
        <row r="874">
          <cell r="A874">
            <v>36714</v>
          </cell>
          <cell r="B874">
            <v>36713</v>
          </cell>
          <cell r="C874">
            <v>17.43</v>
          </cell>
          <cell r="D874">
            <v>8.7999999999999989</v>
          </cell>
        </row>
        <row r="875">
          <cell r="A875">
            <v>36717</v>
          </cell>
          <cell r="B875">
            <v>36714</v>
          </cell>
          <cell r="C875">
            <v>17.349999999999998</v>
          </cell>
          <cell r="D875">
            <v>7.0000000000000009</v>
          </cell>
        </row>
        <row r="876">
          <cell r="A876">
            <v>36718</v>
          </cell>
          <cell r="B876">
            <v>36717</v>
          </cell>
          <cell r="C876">
            <v>17.299999999999997</v>
          </cell>
          <cell r="D876">
            <v>7.1499999999999995</v>
          </cell>
        </row>
        <row r="877">
          <cell r="A877">
            <v>36719</v>
          </cell>
          <cell r="B877">
            <v>36718</v>
          </cell>
          <cell r="C877">
            <v>17.23</v>
          </cell>
          <cell r="D877">
            <v>7.3</v>
          </cell>
        </row>
        <row r="878">
          <cell r="A878">
            <v>36720</v>
          </cell>
          <cell r="B878">
            <v>36719</v>
          </cell>
          <cell r="C878">
            <v>17.380000000000003</v>
          </cell>
          <cell r="D878">
            <v>5.3</v>
          </cell>
        </row>
        <row r="879">
          <cell r="A879">
            <v>36721</v>
          </cell>
          <cell r="B879">
            <v>36720</v>
          </cell>
          <cell r="C879">
            <v>17.419999999999998</v>
          </cell>
          <cell r="D879">
            <v>5.5</v>
          </cell>
        </row>
        <row r="880">
          <cell r="A880">
            <v>36724</v>
          </cell>
          <cell r="B880">
            <v>36721</v>
          </cell>
          <cell r="C880">
            <v>17.399999999999999</v>
          </cell>
          <cell r="D880">
            <v>6.3</v>
          </cell>
        </row>
        <row r="881">
          <cell r="A881">
            <v>36725</v>
          </cell>
          <cell r="B881">
            <v>36724</v>
          </cell>
          <cell r="C881">
            <v>17.05</v>
          </cell>
          <cell r="D881">
            <v>10.4</v>
          </cell>
        </row>
        <row r="882">
          <cell r="A882">
            <v>36726</v>
          </cell>
          <cell r="B882">
            <v>36725</v>
          </cell>
          <cell r="C882">
            <v>16.830000000000002</v>
          </cell>
          <cell r="D882">
            <v>7.1999999999999993</v>
          </cell>
        </row>
        <row r="883">
          <cell r="A883">
            <v>36727</v>
          </cell>
          <cell r="B883">
            <v>36726</v>
          </cell>
          <cell r="C883">
            <v>17.07</v>
          </cell>
          <cell r="D883">
            <v>5.5</v>
          </cell>
        </row>
        <row r="884">
          <cell r="A884">
            <v>36728</v>
          </cell>
          <cell r="B884">
            <v>36727</v>
          </cell>
          <cell r="C884">
            <v>16.650000000000002</v>
          </cell>
          <cell r="D884">
            <v>7.7</v>
          </cell>
        </row>
        <row r="885">
          <cell r="A885">
            <v>36731</v>
          </cell>
          <cell r="B885">
            <v>36728</v>
          </cell>
          <cell r="C885">
            <v>16.55</v>
          </cell>
          <cell r="D885">
            <v>7.5</v>
          </cell>
        </row>
        <row r="886">
          <cell r="A886">
            <v>36732</v>
          </cell>
          <cell r="B886">
            <v>36731</v>
          </cell>
          <cell r="C886">
            <v>16.63</v>
          </cell>
          <cell r="D886">
            <v>5.8000000000000007</v>
          </cell>
        </row>
        <row r="887">
          <cell r="A887">
            <v>36733</v>
          </cell>
          <cell r="B887">
            <v>36732</v>
          </cell>
          <cell r="C887">
            <v>16.600000000000001</v>
          </cell>
          <cell r="D887">
            <v>8</v>
          </cell>
        </row>
        <row r="888">
          <cell r="A888">
            <v>36734</v>
          </cell>
          <cell r="B888">
            <v>36733</v>
          </cell>
          <cell r="C888">
            <v>16.580000000000002</v>
          </cell>
          <cell r="D888">
            <v>6.9</v>
          </cell>
        </row>
        <row r="889">
          <cell r="A889">
            <v>36735</v>
          </cell>
          <cell r="B889">
            <v>36734</v>
          </cell>
          <cell r="C889">
            <v>16.619999999999997</v>
          </cell>
          <cell r="D889">
            <v>9</v>
          </cell>
        </row>
        <row r="890">
          <cell r="A890">
            <v>36738</v>
          </cell>
          <cell r="B890">
            <v>36735</v>
          </cell>
          <cell r="C890">
            <v>16.520000000000003</v>
          </cell>
          <cell r="D890">
            <v>5.8999999999999995</v>
          </cell>
        </row>
        <row r="891">
          <cell r="A891">
            <v>36739</v>
          </cell>
          <cell r="B891">
            <v>36738</v>
          </cell>
          <cell r="C891">
            <v>16.59</v>
          </cell>
          <cell r="D891">
            <v>5</v>
          </cell>
        </row>
        <row r="892">
          <cell r="A892">
            <v>36740</v>
          </cell>
          <cell r="B892">
            <v>36739</v>
          </cell>
          <cell r="C892">
            <v>16.48</v>
          </cell>
          <cell r="D892">
            <v>2.8000000000000003</v>
          </cell>
        </row>
        <row r="893">
          <cell r="A893">
            <v>36741</v>
          </cell>
          <cell r="B893">
            <v>36740</v>
          </cell>
          <cell r="C893">
            <v>16.470000000000002</v>
          </cell>
          <cell r="D893">
            <v>3.9</v>
          </cell>
        </row>
        <row r="894">
          <cell r="A894">
            <v>36742</v>
          </cell>
          <cell r="B894">
            <v>36741</v>
          </cell>
          <cell r="C894">
            <v>16.28</v>
          </cell>
          <cell r="D894">
            <v>6</v>
          </cell>
        </row>
        <row r="895">
          <cell r="A895">
            <v>36745</v>
          </cell>
          <cell r="B895">
            <v>36742</v>
          </cell>
          <cell r="C895">
            <v>16.05</v>
          </cell>
          <cell r="D895">
            <v>9.8000000000000007</v>
          </cell>
        </row>
        <row r="896">
          <cell r="A896">
            <v>36746</v>
          </cell>
          <cell r="B896">
            <v>36745</v>
          </cell>
          <cell r="C896">
            <v>16.150000000000002</v>
          </cell>
          <cell r="D896">
            <v>5.3</v>
          </cell>
        </row>
        <row r="897">
          <cell r="A897">
            <v>36747</v>
          </cell>
          <cell r="B897">
            <v>36746</v>
          </cell>
          <cell r="C897">
            <v>15.93</v>
          </cell>
          <cell r="D897">
            <v>7.3999999999999995</v>
          </cell>
        </row>
        <row r="898">
          <cell r="A898">
            <v>36748</v>
          </cell>
          <cell r="B898">
            <v>36747</v>
          </cell>
          <cell r="C898">
            <v>15.93</v>
          </cell>
          <cell r="D898">
            <v>7.0000000000000009</v>
          </cell>
        </row>
        <row r="899">
          <cell r="A899">
            <v>36749</v>
          </cell>
          <cell r="B899">
            <v>36748</v>
          </cell>
          <cell r="C899">
            <v>15.93</v>
          </cell>
          <cell r="D899">
            <v>6.5</v>
          </cell>
        </row>
        <row r="900">
          <cell r="A900">
            <v>36752</v>
          </cell>
          <cell r="B900">
            <v>36749</v>
          </cell>
          <cell r="C900">
            <v>15.809999999999999</v>
          </cell>
          <cell r="D900">
            <v>5.6000000000000005</v>
          </cell>
        </row>
        <row r="901">
          <cell r="A901">
            <v>36753</v>
          </cell>
          <cell r="B901">
            <v>36752</v>
          </cell>
          <cell r="C901">
            <v>15.790000000000001</v>
          </cell>
          <cell r="D901">
            <v>4.5</v>
          </cell>
        </row>
        <row r="902">
          <cell r="A902">
            <v>36754</v>
          </cell>
          <cell r="B902">
            <v>36753</v>
          </cell>
          <cell r="C902">
            <v>15.42</v>
          </cell>
          <cell r="D902">
            <v>6</v>
          </cell>
        </row>
        <row r="903">
          <cell r="A903">
            <v>36755</v>
          </cell>
          <cell r="B903">
            <v>36754</v>
          </cell>
          <cell r="C903">
            <v>15.790000000000001</v>
          </cell>
          <cell r="D903">
            <v>6.1</v>
          </cell>
        </row>
        <row r="904">
          <cell r="A904">
            <v>36756</v>
          </cell>
          <cell r="B904">
            <v>36755</v>
          </cell>
          <cell r="C904">
            <v>15.7</v>
          </cell>
          <cell r="D904">
            <v>6.2</v>
          </cell>
        </row>
        <row r="905">
          <cell r="A905">
            <v>36759</v>
          </cell>
          <cell r="B905">
            <v>36756</v>
          </cell>
          <cell r="C905">
            <v>15.629999999999999</v>
          </cell>
          <cell r="D905">
            <v>4.3499999999999996</v>
          </cell>
        </row>
        <row r="906">
          <cell r="A906">
            <v>36760</v>
          </cell>
          <cell r="B906">
            <v>36759</v>
          </cell>
          <cell r="C906">
            <v>15.709999999999999</v>
          </cell>
          <cell r="D906">
            <v>6.3</v>
          </cell>
        </row>
        <row r="907">
          <cell r="A907">
            <v>36761</v>
          </cell>
          <cell r="B907">
            <v>36760</v>
          </cell>
          <cell r="C907">
            <v>15.57</v>
          </cell>
          <cell r="D907">
            <v>7.3</v>
          </cell>
        </row>
        <row r="908">
          <cell r="A908">
            <v>36762</v>
          </cell>
          <cell r="B908">
            <v>36761</v>
          </cell>
          <cell r="C908">
            <v>15.620000000000001</v>
          </cell>
          <cell r="D908">
            <v>5.5</v>
          </cell>
        </row>
        <row r="909">
          <cell r="A909">
            <v>36763</v>
          </cell>
          <cell r="B909">
            <v>36762</v>
          </cell>
          <cell r="C909">
            <v>15.620000000000001</v>
          </cell>
          <cell r="D909">
            <v>6.3</v>
          </cell>
        </row>
        <row r="910">
          <cell r="A910">
            <v>36766</v>
          </cell>
          <cell r="B910">
            <v>36763</v>
          </cell>
          <cell r="C910">
            <v>15.68</v>
          </cell>
          <cell r="D910">
            <v>6.1</v>
          </cell>
        </row>
        <row r="911">
          <cell r="A911">
            <v>36767</v>
          </cell>
          <cell r="B911">
            <v>36766</v>
          </cell>
          <cell r="C911">
            <v>15.82</v>
          </cell>
          <cell r="D911">
            <v>4.8</v>
          </cell>
        </row>
        <row r="912">
          <cell r="A912">
            <v>36768</v>
          </cell>
          <cell r="B912">
            <v>36767</v>
          </cell>
          <cell r="C912">
            <v>15.690000000000001</v>
          </cell>
          <cell r="D912">
            <v>7.0000000000000009</v>
          </cell>
        </row>
        <row r="913">
          <cell r="A913">
            <v>36769</v>
          </cell>
          <cell r="B913">
            <v>36768</v>
          </cell>
          <cell r="C913">
            <v>15.73</v>
          </cell>
          <cell r="D913">
            <v>9.5</v>
          </cell>
        </row>
        <row r="914">
          <cell r="A914">
            <v>36770</v>
          </cell>
          <cell r="B914">
            <v>36769</v>
          </cell>
          <cell r="C914">
            <v>15.82</v>
          </cell>
          <cell r="D914">
            <v>7.3</v>
          </cell>
        </row>
        <row r="915">
          <cell r="A915">
            <v>36773</v>
          </cell>
          <cell r="B915">
            <v>36770</v>
          </cell>
          <cell r="C915">
            <v>16.63</v>
          </cell>
          <cell r="D915">
            <v>8.08</v>
          </cell>
        </row>
        <row r="916">
          <cell r="A916">
            <v>36774</v>
          </cell>
          <cell r="B916">
            <v>36773</v>
          </cell>
          <cell r="C916">
            <v>16.600000000000001</v>
          </cell>
          <cell r="D916">
            <v>5.5</v>
          </cell>
        </row>
        <row r="917">
          <cell r="A917">
            <v>36775</v>
          </cell>
          <cell r="B917">
            <v>36774</v>
          </cell>
          <cell r="C917">
            <v>16.57</v>
          </cell>
          <cell r="D917">
            <v>5.8999999999999995</v>
          </cell>
        </row>
        <row r="918">
          <cell r="A918">
            <v>36777</v>
          </cell>
          <cell r="B918">
            <v>36775</v>
          </cell>
          <cell r="C918">
            <v>16.46</v>
          </cell>
          <cell r="D918">
            <v>8.25</v>
          </cell>
        </row>
        <row r="919">
          <cell r="A919">
            <v>36780</v>
          </cell>
          <cell r="B919">
            <v>36777</v>
          </cell>
          <cell r="C919">
            <v>16.5</v>
          </cell>
          <cell r="D919">
            <v>8.4</v>
          </cell>
        </row>
        <row r="920">
          <cell r="A920">
            <v>36781</v>
          </cell>
          <cell r="B920">
            <v>36780</v>
          </cell>
          <cell r="C920">
            <v>16.45</v>
          </cell>
          <cell r="D920">
            <v>7.6</v>
          </cell>
        </row>
        <row r="921">
          <cell r="A921">
            <v>36782</v>
          </cell>
          <cell r="B921">
            <v>36781</v>
          </cell>
          <cell r="C921">
            <v>16.600000000000001</v>
          </cell>
          <cell r="D921">
            <v>5</v>
          </cell>
        </row>
        <row r="922">
          <cell r="A922">
            <v>36783</v>
          </cell>
          <cell r="B922">
            <v>36782</v>
          </cell>
          <cell r="C922">
            <v>16.7</v>
          </cell>
          <cell r="D922">
            <v>6</v>
          </cell>
        </row>
        <row r="923">
          <cell r="A923">
            <v>36784</v>
          </cell>
          <cell r="B923">
            <v>36783</v>
          </cell>
          <cell r="C923">
            <v>16.580000000000002</v>
          </cell>
          <cell r="D923">
            <v>6.5</v>
          </cell>
        </row>
        <row r="924">
          <cell r="A924">
            <v>36787</v>
          </cell>
          <cell r="B924">
            <v>36784</v>
          </cell>
          <cell r="C924">
            <v>16.669999999999998</v>
          </cell>
          <cell r="D924">
            <v>4.1000000000000005</v>
          </cell>
        </row>
        <row r="925">
          <cell r="A925">
            <v>36788</v>
          </cell>
          <cell r="B925">
            <v>36787</v>
          </cell>
          <cell r="C925">
            <v>16.8</v>
          </cell>
          <cell r="D925">
            <v>3.75</v>
          </cell>
        </row>
        <row r="926">
          <cell r="A926">
            <v>36789</v>
          </cell>
          <cell r="B926">
            <v>36788</v>
          </cell>
          <cell r="C926">
            <v>16.830000000000002</v>
          </cell>
          <cell r="D926">
            <v>7.0000000000000009</v>
          </cell>
        </row>
        <row r="927">
          <cell r="A927">
            <v>36790</v>
          </cell>
          <cell r="B927">
            <v>36789</v>
          </cell>
          <cell r="C927">
            <v>16.79</v>
          </cell>
          <cell r="D927">
            <v>6.8000000000000007</v>
          </cell>
        </row>
        <row r="928">
          <cell r="A928">
            <v>36791</v>
          </cell>
          <cell r="B928">
            <v>36790</v>
          </cell>
          <cell r="C928">
            <v>16.7</v>
          </cell>
          <cell r="D928">
            <v>7.0000000000000009</v>
          </cell>
        </row>
        <row r="929">
          <cell r="A929">
            <v>36794</v>
          </cell>
          <cell r="B929">
            <v>36791</v>
          </cell>
          <cell r="C929">
            <v>16.760000000000002</v>
          </cell>
          <cell r="D929">
            <v>7.0000000000000009</v>
          </cell>
        </row>
        <row r="930">
          <cell r="A930">
            <v>36795</v>
          </cell>
          <cell r="B930">
            <v>36794</v>
          </cell>
          <cell r="C930">
            <v>16.580000000000002</v>
          </cell>
          <cell r="D930">
            <v>9.8000000000000007</v>
          </cell>
        </row>
        <row r="931">
          <cell r="A931">
            <v>36796</v>
          </cell>
          <cell r="B931">
            <v>36795</v>
          </cell>
          <cell r="C931">
            <v>16.63</v>
          </cell>
          <cell r="D931">
            <v>4.9799999999999995</v>
          </cell>
        </row>
        <row r="932">
          <cell r="A932">
            <v>36797</v>
          </cell>
          <cell r="B932">
            <v>36796</v>
          </cell>
          <cell r="C932">
            <v>16.559999999999999</v>
          </cell>
          <cell r="D932">
            <v>7.0000000000000009</v>
          </cell>
        </row>
        <row r="933">
          <cell r="A933">
            <v>36798</v>
          </cell>
          <cell r="B933">
            <v>36797</v>
          </cell>
          <cell r="C933">
            <v>16.580000000000002</v>
          </cell>
          <cell r="D933">
            <v>6.8000000000000007</v>
          </cell>
        </row>
        <row r="934">
          <cell r="A934">
            <v>36801</v>
          </cell>
          <cell r="B934">
            <v>36798</v>
          </cell>
          <cell r="C934">
            <v>16.470000000000002</v>
          </cell>
          <cell r="D934">
            <v>8.5</v>
          </cell>
        </row>
        <row r="935">
          <cell r="A935">
            <v>36802</v>
          </cell>
          <cell r="B935">
            <v>36801</v>
          </cell>
          <cell r="C935">
            <v>16.53</v>
          </cell>
          <cell r="D935">
            <v>6.5500000000000007</v>
          </cell>
        </row>
        <row r="936">
          <cell r="A936">
            <v>36803</v>
          </cell>
          <cell r="B936">
            <v>36802</v>
          </cell>
          <cell r="C936">
            <v>16.520000000000003</v>
          </cell>
          <cell r="D936">
            <v>6.2</v>
          </cell>
        </row>
        <row r="937">
          <cell r="A937">
            <v>36804</v>
          </cell>
          <cell r="B937">
            <v>36803</v>
          </cell>
          <cell r="C937">
            <v>16.619999999999997</v>
          </cell>
          <cell r="D937">
            <v>6.7</v>
          </cell>
        </row>
        <row r="938">
          <cell r="A938">
            <v>36805</v>
          </cell>
          <cell r="B938">
            <v>36804</v>
          </cell>
          <cell r="C938">
            <v>16.54</v>
          </cell>
          <cell r="D938">
            <v>7.1999999999999993</v>
          </cell>
        </row>
        <row r="939">
          <cell r="A939">
            <v>36808</v>
          </cell>
          <cell r="B939">
            <v>36805</v>
          </cell>
          <cell r="C939">
            <v>16.54</v>
          </cell>
          <cell r="D939">
            <v>6.5</v>
          </cell>
        </row>
        <row r="940">
          <cell r="A940">
            <v>36809</v>
          </cell>
          <cell r="B940">
            <v>36808</v>
          </cell>
          <cell r="C940">
            <v>16.650000000000002</v>
          </cell>
          <cell r="D940">
            <v>5.7</v>
          </cell>
        </row>
        <row r="941">
          <cell r="A941">
            <v>36810</v>
          </cell>
          <cell r="B941">
            <v>36809</v>
          </cell>
          <cell r="C941">
            <v>16.55</v>
          </cell>
          <cell r="D941">
            <v>7.8</v>
          </cell>
        </row>
        <row r="942">
          <cell r="A942">
            <v>36812</v>
          </cell>
          <cell r="B942">
            <v>36810</v>
          </cell>
          <cell r="C942">
            <v>16.54</v>
          </cell>
          <cell r="D942">
            <v>5.9499999999999993</v>
          </cell>
        </row>
        <row r="943">
          <cell r="A943">
            <v>36815</v>
          </cell>
          <cell r="B943">
            <v>36812</v>
          </cell>
          <cell r="C943">
            <v>16.830000000000002</v>
          </cell>
          <cell r="D943">
            <v>3.88</v>
          </cell>
        </row>
        <row r="944">
          <cell r="A944">
            <v>36816</v>
          </cell>
          <cell r="B944">
            <v>36815</v>
          </cell>
          <cell r="C944">
            <v>16.739999999999998</v>
          </cell>
          <cell r="D944">
            <v>9</v>
          </cell>
        </row>
        <row r="945">
          <cell r="A945">
            <v>36817</v>
          </cell>
          <cell r="B945">
            <v>36816</v>
          </cell>
          <cell r="C945">
            <v>16.600000000000001</v>
          </cell>
          <cell r="D945">
            <v>7.1999999999999993</v>
          </cell>
        </row>
        <row r="946">
          <cell r="A946">
            <v>36818</v>
          </cell>
          <cell r="B946">
            <v>36817</v>
          </cell>
          <cell r="C946">
            <v>16.830000000000002</v>
          </cell>
          <cell r="D946">
            <v>5</v>
          </cell>
        </row>
        <row r="947">
          <cell r="A947">
            <v>36819</v>
          </cell>
          <cell r="B947">
            <v>36818</v>
          </cell>
          <cell r="C947">
            <v>16.689999999999998</v>
          </cell>
          <cell r="D947">
            <v>9.58</v>
          </cell>
        </row>
        <row r="948">
          <cell r="A948">
            <v>36822</v>
          </cell>
          <cell r="B948">
            <v>36819</v>
          </cell>
          <cell r="C948">
            <v>16.88</v>
          </cell>
          <cell r="D948">
            <v>7.6</v>
          </cell>
        </row>
        <row r="949">
          <cell r="A949">
            <v>36823</v>
          </cell>
          <cell r="B949">
            <v>36822</v>
          </cell>
          <cell r="C949">
            <v>16.82</v>
          </cell>
          <cell r="D949">
            <v>4.8</v>
          </cell>
        </row>
        <row r="950">
          <cell r="A950">
            <v>36824</v>
          </cell>
          <cell r="B950">
            <v>36823</v>
          </cell>
          <cell r="C950">
            <v>16.900000000000002</v>
          </cell>
          <cell r="D950">
            <v>5</v>
          </cell>
        </row>
        <row r="951">
          <cell r="A951">
            <v>36825</v>
          </cell>
          <cell r="B951">
            <v>36824</v>
          </cell>
          <cell r="C951">
            <v>17.21</v>
          </cell>
          <cell r="D951">
            <v>1.5</v>
          </cell>
        </row>
        <row r="952">
          <cell r="A952">
            <v>36826</v>
          </cell>
          <cell r="B952">
            <v>36825</v>
          </cell>
          <cell r="C952">
            <v>17.330000000000002</v>
          </cell>
          <cell r="D952">
            <v>5.6000000000000005</v>
          </cell>
        </row>
        <row r="953">
          <cell r="A953">
            <v>36829</v>
          </cell>
          <cell r="B953">
            <v>36826</v>
          </cell>
          <cell r="C953">
            <v>17.080000000000002</v>
          </cell>
          <cell r="D953">
            <v>10</v>
          </cell>
        </row>
        <row r="954">
          <cell r="A954">
            <v>36830</v>
          </cell>
          <cell r="B954">
            <v>36829</v>
          </cell>
          <cell r="C954">
            <v>17.05</v>
          </cell>
          <cell r="D954">
            <v>9.1999999999999993</v>
          </cell>
        </row>
        <row r="955">
          <cell r="A955">
            <v>36831</v>
          </cell>
          <cell r="B955">
            <v>36830</v>
          </cell>
          <cell r="C955">
            <v>17.02</v>
          </cell>
          <cell r="D955">
            <v>10.199999999999999</v>
          </cell>
        </row>
        <row r="956">
          <cell r="A956">
            <v>36833</v>
          </cell>
          <cell r="B956">
            <v>36831</v>
          </cell>
          <cell r="C956">
            <v>16.900000000000002</v>
          </cell>
          <cell r="D956">
            <v>7.0000000000000009</v>
          </cell>
        </row>
        <row r="957">
          <cell r="A957">
            <v>36836</v>
          </cell>
          <cell r="B957">
            <v>36833</v>
          </cell>
          <cell r="C957">
            <v>17.03</v>
          </cell>
          <cell r="D957">
            <v>3.3000000000000003</v>
          </cell>
        </row>
        <row r="958">
          <cell r="A958">
            <v>36837</v>
          </cell>
          <cell r="B958">
            <v>36836</v>
          </cell>
          <cell r="C958">
            <v>17.28</v>
          </cell>
          <cell r="D958">
            <v>5</v>
          </cell>
        </row>
        <row r="959">
          <cell r="A959">
            <v>36838</v>
          </cell>
          <cell r="B959">
            <v>36837</v>
          </cell>
          <cell r="C959">
            <v>17.43</v>
          </cell>
          <cell r="D959">
            <v>5.3</v>
          </cell>
        </row>
        <row r="960">
          <cell r="A960">
            <v>36839</v>
          </cell>
          <cell r="B960">
            <v>36838</v>
          </cell>
          <cell r="C960">
            <v>17.25</v>
          </cell>
          <cell r="D960">
            <v>9.4499999999999993</v>
          </cell>
        </row>
        <row r="961">
          <cell r="A961">
            <v>36840</v>
          </cell>
          <cell r="B961">
            <v>36839</v>
          </cell>
          <cell r="C961">
            <v>17.77</v>
          </cell>
          <cell r="D961">
            <v>5.5</v>
          </cell>
        </row>
        <row r="962">
          <cell r="A962">
            <v>36843</v>
          </cell>
          <cell r="B962">
            <v>36840</v>
          </cell>
          <cell r="C962">
            <v>17.57</v>
          </cell>
          <cell r="D962">
            <v>10</v>
          </cell>
        </row>
        <row r="963">
          <cell r="A963">
            <v>36844</v>
          </cell>
          <cell r="B963">
            <v>36843</v>
          </cell>
          <cell r="C963">
            <v>17.47</v>
          </cell>
          <cell r="D963">
            <v>8</v>
          </cell>
        </row>
        <row r="964">
          <cell r="A964">
            <v>36846</v>
          </cell>
          <cell r="B964">
            <v>36844</v>
          </cell>
          <cell r="C964">
            <v>17.309999999999999</v>
          </cell>
          <cell r="D964">
            <v>11</v>
          </cell>
        </row>
        <row r="965">
          <cell r="A965">
            <v>36847</v>
          </cell>
          <cell r="B965">
            <v>36846</v>
          </cell>
          <cell r="C965">
            <v>17.03</v>
          </cell>
          <cell r="D965">
            <v>7.6</v>
          </cell>
        </row>
        <row r="966">
          <cell r="A966">
            <v>36850</v>
          </cell>
          <cell r="B966">
            <v>36847</v>
          </cell>
          <cell r="C966">
            <v>17.21</v>
          </cell>
          <cell r="D966">
            <v>6.2</v>
          </cell>
        </row>
        <row r="967">
          <cell r="A967">
            <v>36851</v>
          </cell>
          <cell r="B967">
            <v>36850</v>
          </cell>
          <cell r="C967">
            <v>16.78</v>
          </cell>
          <cell r="D967">
            <v>17.599999999999998</v>
          </cell>
        </row>
        <row r="968">
          <cell r="A968">
            <v>36852</v>
          </cell>
          <cell r="B968">
            <v>36851</v>
          </cell>
          <cell r="C968">
            <v>16.830000000000002</v>
          </cell>
          <cell r="D968">
            <v>9.5</v>
          </cell>
        </row>
        <row r="969">
          <cell r="A969">
            <v>36853</v>
          </cell>
          <cell r="B969">
            <v>36852</v>
          </cell>
          <cell r="C969">
            <v>16.78</v>
          </cell>
          <cell r="D969">
            <v>4</v>
          </cell>
        </row>
        <row r="970">
          <cell r="A970">
            <v>36854</v>
          </cell>
          <cell r="B970">
            <v>36853</v>
          </cell>
          <cell r="C970">
            <v>17.03</v>
          </cell>
          <cell r="D970">
            <v>5.2</v>
          </cell>
        </row>
        <row r="971">
          <cell r="A971">
            <v>36857</v>
          </cell>
          <cell r="B971">
            <v>36854</v>
          </cell>
          <cell r="C971">
            <v>17.169999999999998</v>
          </cell>
          <cell r="D971">
            <v>5.62</v>
          </cell>
        </row>
        <row r="972">
          <cell r="A972">
            <v>36858</v>
          </cell>
          <cell r="B972">
            <v>36857</v>
          </cell>
          <cell r="C972">
            <v>17.150000000000002</v>
          </cell>
          <cell r="D972">
            <v>7.3999999999999995</v>
          </cell>
        </row>
        <row r="973">
          <cell r="A973">
            <v>36859</v>
          </cell>
          <cell r="B973">
            <v>36858</v>
          </cell>
          <cell r="C973">
            <v>17.32</v>
          </cell>
          <cell r="D973">
            <v>4</v>
          </cell>
        </row>
        <row r="974">
          <cell r="A974">
            <v>36860</v>
          </cell>
          <cell r="B974">
            <v>36859</v>
          </cell>
          <cell r="C974">
            <v>17.18</v>
          </cell>
          <cell r="D974">
            <v>11.4</v>
          </cell>
        </row>
        <row r="975">
          <cell r="A975">
            <v>36861</v>
          </cell>
          <cell r="B975">
            <v>36860</v>
          </cell>
          <cell r="C975">
            <v>17.169999999999998</v>
          </cell>
          <cell r="D975">
            <v>8</v>
          </cell>
        </row>
        <row r="976">
          <cell r="A976">
            <v>36864</v>
          </cell>
          <cell r="B976">
            <v>36861</v>
          </cell>
          <cell r="C976" t="e">
            <v>#N/A</v>
          </cell>
          <cell r="D976" t="e">
            <v>#N/A</v>
          </cell>
        </row>
        <row r="977">
          <cell r="A977">
            <v>36865</v>
          </cell>
          <cell r="B977">
            <v>36864</v>
          </cell>
          <cell r="C977" t="e">
            <v>#N/A</v>
          </cell>
          <cell r="D977" t="e">
            <v>#N/A</v>
          </cell>
        </row>
        <row r="978">
          <cell r="A978">
            <v>36866</v>
          </cell>
          <cell r="B978">
            <v>36865</v>
          </cell>
          <cell r="C978" t="e">
            <v>#N/A</v>
          </cell>
          <cell r="D978" t="e">
            <v>#N/A</v>
          </cell>
        </row>
        <row r="979">
          <cell r="A979">
            <v>36867</v>
          </cell>
          <cell r="B979">
            <v>36866</v>
          </cell>
          <cell r="C979" t="e">
            <v>#N/A</v>
          </cell>
          <cell r="D979" t="e">
            <v>#N/A</v>
          </cell>
        </row>
        <row r="980">
          <cell r="A980">
            <v>36868</v>
          </cell>
          <cell r="B980">
            <v>36867</v>
          </cell>
          <cell r="C980" t="e">
            <v>#N/A</v>
          </cell>
          <cell r="D980" t="e">
            <v>#N/A</v>
          </cell>
        </row>
        <row r="981">
          <cell r="A981">
            <v>36871</v>
          </cell>
          <cell r="B981">
            <v>36868</v>
          </cell>
          <cell r="C981" t="e">
            <v>#N/A</v>
          </cell>
          <cell r="D981" t="e">
            <v>#N/A</v>
          </cell>
        </row>
        <row r="982">
          <cell r="A982">
            <v>36872</v>
          </cell>
          <cell r="B982">
            <v>36871</v>
          </cell>
          <cell r="C982" t="e">
            <v>#N/A</v>
          </cell>
          <cell r="D982" t="e">
            <v>#N/A</v>
          </cell>
        </row>
        <row r="983">
          <cell r="A983">
            <v>36873</v>
          </cell>
          <cell r="B983">
            <v>36872</v>
          </cell>
          <cell r="C983" t="e">
            <v>#N/A</v>
          </cell>
          <cell r="D983" t="e">
            <v>#N/A</v>
          </cell>
        </row>
        <row r="984">
          <cell r="A984">
            <v>36874</v>
          </cell>
          <cell r="B984">
            <v>36873</v>
          </cell>
          <cell r="C984" t="e">
            <v>#N/A</v>
          </cell>
          <cell r="D984" t="e">
            <v>#N/A</v>
          </cell>
        </row>
        <row r="985">
          <cell r="A985">
            <v>36875</v>
          </cell>
          <cell r="B985">
            <v>36874</v>
          </cell>
          <cell r="C985" t="e">
            <v>#N/A</v>
          </cell>
          <cell r="D985" t="e">
            <v>#N/A</v>
          </cell>
        </row>
        <row r="986">
          <cell r="A986">
            <v>36878</v>
          </cell>
          <cell r="B986">
            <v>36875</v>
          </cell>
          <cell r="C986" t="e">
            <v>#N/A</v>
          </cell>
          <cell r="D986" t="e">
            <v>#N/A</v>
          </cell>
        </row>
        <row r="987">
          <cell r="A987">
            <v>36879</v>
          </cell>
          <cell r="B987">
            <v>36878</v>
          </cell>
          <cell r="C987" t="e">
            <v>#N/A</v>
          </cell>
          <cell r="D987" t="e">
            <v>#N/A</v>
          </cell>
        </row>
        <row r="988">
          <cell r="A988">
            <v>36880</v>
          </cell>
          <cell r="B988">
            <v>36879</v>
          </cell>
          <cell r="C988" t="e">
            <v>#N/A</v>
          </cell>
          <cell r="D988" t="e">
            <v>#N/A</v>
          </cell>
        </row>
        <row r="989">
          <cell r="A989">
            <v>36881</v>
          </cell>
          <cell r="B989">
            <v>36880</v>
          </cell>
          <cell r="C989" t="e">
            <v>#N/A</v>
          </cell>
          <cell r="D989" t="e">
            <v>#N/A</v>
          </cell>
        </row>
        <row r="990">
          <cell r="A990">
            <v>36882</v>
          </cell>
          <cell r="B990">
            <v>36881</v>
          </cell>
          <cell r="C990" t="e">
            <v>#N/A</v>
          </cell>
          <cell r="D990" t="e">
            <v>#N/A</v>
          </cell>
        </row>
        <row r="991">
          <cell r="A991">
            <v>36886</v>
          </cell>
          <cell r="B991">
            <v>36882</v>
          </cell>
          <cell r="C991" t="e">
            <v>#N/A</v>
          </cell>
          <cell r="D991" t="e">
            <v>#N/A</v>
          </cell>
        </row>
        <row r="992">
          <cell r="A992">
            <v>36887</v>
          </cell>
          <cell r="B992">
            <v>36886</v>
          </cell>
          <cell r="C992" t="e">
            <v>#N/A</v>
          </cell>
          <cell r="D992" t="e">
            <v>#N/A</v>
          </cell>
        </row>
        <row r="993">
          <cell r="A993">
            <v>36888</v>
          </cell>
          <cell r="B993">
            <v>36887</v>
          </cell>
          <cell r="C993" t="e">
            <v>#N/A</v>
          </cell>
          <cell r="D993" t="e">
            <v>#N/A</v>
          </cell>
        </row>
        <row r="994">
          <cell r="A994">
            <v>36889</v>
          </cell>
          <cell r="B994">
            <v>36888</v>
          </cell>
          <cell r="C994" t="e">
            <v>#N/A</v>
          </cell>
          <cell r="D994" t="e">
            <v>#N/A</v>
          </cell>
        </row>
        <row r="995">
          <cell r="A995">
            <v>36893</v>
          </cell>
          <cell r="B995">
            <v>36889</v>
          </cell>
          <cell r="C995" t="e">
            <v>#N/A</v>
          </cell>
          <cell r="D995" t="e">
            <v>#N/A</v>
          </cell>
        </row>
        <row r="996">
          <cell r="A996">
            <v>36894</v>
          </cell>
          <cell r="B996">
            <v>36893</v>
          </cell>
          <cell r="C996">
            <v>15.85</v>
          </cell>
          <cell r="D996">
            <v>11.899999999999999</v>
          </cell>
        </row>
        <row r="997">
          <cell r="A997">
            <v>36895</v>
          </cell>
          <cell r="B997">
            <v>36894</v>
          </cell>
          <cell r="C997">
            <v>15.879999999999999</v>
          </cell>
          <cell r="D997">
            <v>7.0000000000000009</v>
          </cell>
        </row>
        <row r="998">
          <cell r="A998">
            <v>36896</v>
          </cell>
          <cell r="B998">
            <v>36895</v>
          </cell>
          <cell r="C998">
            <v>15.5</v>
          </cell>
          <cell r="D998">
            <v>8.6999999999999993</v>
          </cell>
        </row>
        <row r="999">
          <cell r="A999">
            <v>36899</v>
          </cell>
          <cell r="B999">
            <v>36896</v>
          </cell>
          <cell r="C999">
            <v>15.53</v>
          </cell>
          <cell r="D999">
            <v>7.7</v>
          </cell>
        </row>
        <row r="1000">
          <cell r="A1000">
            <v>36900</v>
          </cell>
          <cell r="B1000">
            <v>36899</v>
          </cell>
          <cell r="C1000">
            <v>15.58</v>
          </cell>
          <cell r="D1000">
            <v>5.8999999999999995</v>
          </cell>
        </row>
        <row r="1001">
          <cell r="A1001">
            <v>36901</v>
          </cell>
          <cell r="B1001">
            <v>36900</v>
          </cell>
          <cell r="C1001">
            <v>15.42</v>
          </cell>
          <cell r="D1001">
            <v>10.199999999999999</v>
          </cell>
        </row>
        <row r="1002">
          <cell r="A1002">
            <v>36902</v>
          </cell>
          <cell r="B1002">
            <v>36901</v>
          </cell>
          <cell r="C1002">
            <v>15.509999999999998</v>
          </cell>
          <cell r="D1002">
            <v>8.1</v>
          </cell>
        </row>
        <row r="1003">
          <cell r="A1003">
            <v>36903</v>
          </cell>
          <cell r="B1003">
            <v>36902</v>
          </cell>
          <cell r="C1003">
            <v>15.47</v>
          </cell>
          <cell r="D1003">
            <v>6.2</v>
          </cell>
        </row>
        <row r="1004">
          <cell r="A1004">
            <v>36906</v>
          </cell>
          <cell r="B1004">
            <v>36903</v>
          </cell>
          <cell r="C1004">
            <v>15.55</v>
          </cell>
          <cell r="D1004">
            <v>6</v>
          </cell>
        </row>
        <row r="1005">
          <cell r="A1005">
            <v>36907</v>
          </cell>
          <cell r="B1005">
            <v>36906</v>
          </cell>
          <cell r="C1005">
            <v>15.45</v>
          </cell>
          <cell r="D1005">
            <v>8</v>
          </cell>
        </row>
        <row r="1006">
          <cell r="A1006">
            <v>36908</v>
          </cell>
          <cell r="B1006">
            <v>36907</v>
          </cell>
          <cell r="C1006">
            <v>15.49</v>
          </cell>
          <cell r="D1006">
            <v>7.8</v>
          </cell>
        </row>
        <row r="1007">
          <cell r="A1007">
            <v>36909</v>
          </cell>
          <cell r="B1007">
            <v>36908</v>
          </cell>
          <cell r="C1007">
            <v>15.42</v>
          </cell>
          <cell r="D1007">
            <v>7.5</v>
          </cell>
        </row>
        <row r="1008">
          <cell r="A1008">
            <v>36910</v>
          </cell>
          <cell r="B1008">
            <v>36909</v>
          </cell>
          <cell r="C1008">
            <v>15.36</v>
          </cell>
          <cell r="D1008">
            <v>6.2</v>
          </cell>
        </row>
        <row r="1009">
          <cell r="A1009">
            <v>36913</v>
          </cell>
          <cell r="B1009">
            <v>36910</v>
          </cell>
          <cell r="C1009">
            <v>15.299999999999999</v>
          </cell>
          <cell r="D1009">
            <v>6.5</v>
          </cell>
        </row>
        <row r="1010">
          <cell r="A1010">
            <v>36914</v>
          </cell>
          <cell r="B1010">
            <v>36913</v>
          </cell>
          <cell r="C1010">
            <v>15.32</v>
          </cell>
          <cell r="D1010">
            <v>8.1</v>
          </cell>
        </row>
        <row r="1011">
          <cell r="A1011">
            <v>36915</v>
          </cell>
          <cell r="B1011">
            <v>36914</v>
          </cell>
          <cell r="C1011">
            <v>15.35</v>
          </cell>
          <cell r="D1011">
            <v>7.5</v>
          </cell>
        </row>
        <row r="1012">
          <cell r="A1012">
            <v>36916</v>
          </cell>
          <cell r="B1012">
            <v>36915</v>
          </cell>
          <cell r="C1012">
            <v>15.260000000000002</v>
          </cell>
          <cell r="D1012">
            <v>7.0000000000000009</v>
          </cell>
        </row>
        <row r="1013">
          <cell r="A1013">
            <v>36917</v>
          </cell>
          <cell r="B1013">
            <v>36916</v>
          </cell>
          <cell r="C1013">
            <v>15.18</v>
          </cell>
          <cell r="D1013">
            <v>4.9000000000000004</v>
          </cell>
        </row>
        <row r="1014">
          <cell r="A1014">
            <v>36920</v>
          </cell>
          <cell r="B1014">
            <v>36917</v>
          </cell>
          <cell r="C1014">
            <v>15.160000000000002</v>
          </cell>
          <cell r="D1014">
            <v>6.8000000000000007</v>
          </cell>
        </row>
        <row r="1015">
          <cell r="A1015">
            <v>36921</v>
          </cell>
          <cell r="B1015">
            <v>36920</v>
          </cell>
          <cell r="C1015">
            <v>15.03</v>
          </cell>
          <cell r="D1015">
            <v>6.5</v>
          </cell>
        </row>
        <row r="1016">
          <cell r="A1016">
            <v>36922</v>
          </cell>
          <cell r="B1016">
            <v>36921</v>
          </cell>
          <cell r="C1016">
            <v>15.120000000000001</v>
          </cell>
          <cell r="D1016">
            <v>6.6000000000000005</v>
          </cell>
        </row>
        <row r="1017">
          <cell r="A1017">
            <v>36923</v>
          </cell>
          <cell r="B1017">
            <v>36922</v>
          </cell>
          <cell r="C1017">
            <v>15.129999999999999</v>
          </cell>
          <cell r="D1017">
            <v>7.0000000000000009</v>
          </cell>
        </row>
        <row r="1018">
          <cell r="A1018">
            <v>36924</v>
          </cell>
          <cell r="B1018">
            <v>36923</v>
          </cell>
          <cell r="C1018">
            <v>15</v>
          </cell>
          <cell r="D1018">
            <v>5.5</v>
          </cell>
        </row>
        <row r="1019">
          <cell r="A1019">
            <v>36927</v>
          </cell>
          <cell r="B1019">
            <v>36924</v>
          </cell>
          <cell r="C1019">
            <v>15.14</v>
          </cell>
          <cell r="D1019">
            <v>3.5000000000000004</v>
          </cell>
        </row>
        <row r="1020">
          <cell r="A1020">
            <v>36928</v>
          </cell>
          <cell r="B1020">
            <v>36927</v>
          </cell>
          <cell r="C1020">
            <v>15.129999999999999</v>
          </cell>
          <cell r="D1020">
            <v>7.0000000000000009</v>
          </cell>
        </row>
        <row r="1021">
          <cell r="A1021">
            <v>36929</v>
          </cell>
          <cell r="B1021">
            <v>36928</v>
          </cell>
          <cell r="C1021">
            <v>15.129999999999999</v>
          </cell>
          <cell r="D1021">
            <v>5.8999999999999995</v>
          </cell>
        </row>
        <row r="1022">
          <cell r="A1022">
            <v>36930</v>
          </cell>
          <cell r="B1022">
            <v>36929</v>
          </cell>
          <cell r="C1022">
            <v>15.28</v>
          </cell>
          <cell r="D1022">
            <v>5.5</v>
          </cell>
        </row>
        <row r="1023">
          <cell r="A1023">
            <v>36931</v>
          </cell>
          <cell r="B1023">
            <v>36930</v>
          </cell>
          <cell r="C1023">
            <v>15.229999999999999</v>
          </cell>
          <cell r="D1023">
            <v>8</v>
          </cell>
        </row>
        <row r="1024">
          <cell r="A1024">
            <v>36934</v>
          </cell>
          <cell r="B1024">
            <v>36931</v>
          </cell>
          <cell r="C1024">
            <v>15.24</v>
          </cell>
          <cell r="D1024">
            <v>7.6</v>
          </cell>
        </row>
        <row r="1025">
          <cell r="A1025">
            <v>36935</v>
          </cell>
          <cell r="B1025">
            <v>36934</v>
          </cell>
          <cell r="C1025">
            <v>15.120000000000001</v>
          </cell>
          <cell r="D1025">
            <v>7.9</v>
          </cell>
        </row>
        <row r="1026">
          <cell r="A1026">
            <v>36936</v>
          </cell>
          <cell r="B1026">
            <v>36935</v>
          </cell>
          <cell r="C1026">
            <v>15.17</v>
          </cell>
          <cell r="D1026">
            <v>7.1</v>
          </cell>
        </row>
        <row r="1027">
          <cell r="A1027">
            <v>36937</v>
          </cell>
          <cell r="B1027">
            <v>36936</v>
          </cell>
          <cell r="C1027">
            <v>15.110000000000001</v>
          </cell>
          <cell r="D1027">
            <v>4.5</v>
          </cell>
        </row>
        <row r="1028">
          <cell r="A1028">
            <v>36938</v>
          </cell>
          <cell r="B1028">
            <v>36937</v>
          </cell>
          <cell r="C1028">
            <v>15.24</v>
          </cell>
          <cell r="D1028">
            <v>8.5</v>
          </cell>
        </row>
        <row r="1029">
          <cell r="A1029">
            <v>36941</v>
          </cell>
          <cell r="B1029">
            <v>36938</v>
          </cell>
          <cell r="C1029">
            <v>15.35</v>
          </cell>
          <cell r="D1029">
            <v>4</v>
          </cell>
        </row>
        <row r="1030">
          <cell r="A1030">
            <v>36942</v>
          </cell>
          <cell r="B1030">
            <v>36941</v>
          </cell>
          <cell r="C1030">
            <v>15.340000000000002</v>
          </cell>
          <cell r="D1030">
            <v>4.5999999999999996</v>
          </cell>
        </row>
        <row r="1031">
          <cell r="A1031">
            <v>36943</v>
          </cell>
          <cell r="B1031">
            <v>36942</v>
          </cell>
          <cell r="C1031">
            <v>15.49</v>
          </cell>
          <cell r="D1031">
            <v>6</v>
          </cell>
        </row>
        <row r="1032">
          <cell r="A1032">
            <v>36944</v>
          </cell>
          <cell r="B1032">
            <v>36943</v>
          </cell>
          <cell r="C1032">
            <v>15.68</v>
          </cell>
          <cell r="D1032">
            <v>4.8</v>
          </cell>
        </row>
        <row r="1033">
          <cell r="A1033">
            <v>36945</v>
          </cell>
          <cell r="B1033">
            <v>36944</v>
          </cell>
          <cell r="C1033">
            <v>15.65</v>
          </cell>
          <cell r="D1033">
            <v>4.1000000000000005</v>
          </cell>
        </row>
        <row r="1034">
          <cell r="A1034">
            <v>36950</v>
          </cell>
          <cell r="B1034">
            <v>36945</v>
          </cell>
          <cell r="C1034">
            <v>15.52</v>
          </cell>
          <cell r="D1034">
            <v>4.7</v>
          </cell>
        </row>
        <row r="1035">
          <cell r="A1035">
            <v>36951</v>
          </cell>
          <cell r="B1035">
            <v>36950</v>
          </cell>
          <cell r="C1035">
            <v>15.52</v>
          </cell>
          <cell r="D1035">
            <v>4.7</v>
          </cell>
        </row>
        <row r="1036">
          <cell r="A1036">
            <v>36952</v>
          </cell>
          <cell r="B1036">
            <v>36951</v>
          </cell>
          <cell r="C1036" t="e">
            <v>#N/A</v>
          </cell>
          <cell r="D1036" t="e">
            <v>#N/A</v>
          </cell>
        </row>
        <row r="1037">
          <cell r="A1037">
            <v>36955</v>
          </cell>
          <cell r="B1037">
            <v>36952</v>
          </cell>
          <cell r="C1037" t="e">
            <v>#N/A</v>
          </cell>
          <cell r="D1037" t="e">
            <v>#N/A</v>
          </cell>
        </row>
        <row r="1038">
          <cell r="A1038">
            <v>36956</v>
          </cell>
          <cell r="B1038">
            <v>36955</v>
          </cell>
          <cell r="C1038" t="e">
            <v>#N/A</v>
          </cell>
          <cell r="D1038" t="e">
            <v>#N/A</v>
          </cell>
        </row>
        <row r="1039">
          <cell r="A1039">
            <v>36957</v>
          </cell>
          <cell r="B1039">
            <v>36956</v>
          </cell>
          <cell r="C1039" t="e">
            <v>#N/A</v>
          </cell>
          <cell r="D1039" t="e">
            <v>#N/A</v>
          </cell>
        </row>
        <row r="1040">
          <cell r="A1040">
            <v>36958</v>
          </cell>
          <cell r="B1040">
            <v>36957</v>
          </cell>
          <cell r="C1040" t="e">
            <v>#N/A</v>
          </cell>
          <cell r="D1040" t="e">
            <v>#N/A</v>
          </cell>
        </row>
        <row r="1041">
          <cell r="A1041">
            <v>36959</v>
          </cell>
          <cell r="B1041">
            <v>36958</v>
          </cell>
          <cell r="C1041" t="e">
            <v>#N/A</v>
          </cell>
          <cell r="D1041" t="e">
            <v>#N/A</v>
          </cell>
        </row>
        <row r="1042">
          <cell r="A1042">
            <v>36962</v>
          </cell>
          <cell r="B1042">
            <v>36959</v>
          </cell>
          <cell r="C1042" t="e">
            <v>#N/A</v>
          </cell>
          <cell r="D1042" t="e">
            <v>#N/A</v>
          </cell>
        </row>
        <row r="1043">
          <cell r="A1043">
            <v>36963</v>
          </cell>
          <cell r="B1043">
            <v>36962</v>
          </cell>
          <cell r="C1043" t="e">
            <v>#N/A</v>
          </cell>
          <cell r="D1043" t="e">
            <v>#N/A</v>
          </cell>
        </row>
        <row r="1044">
          <cell r="A1044">
            <v>36964</v>
          </cell>
          <cell r="B1044">
            <v>36963</v>
          </cell>
          <cell r="C1044" t="e">
            <v>#N/A</v>
          </cell>
          <cell r="D1044" t="e">
            <v>#N/A</v>
          </cell>
        </row>
        <row r="1045">
          <cell r="A1045">
            <v>36965</v>
          </cell>
          <cell r="B1045">
            <v>36964</v>
          </cell>
          <cell r="C1045" t="e">
            <v>#N/A</v>
          </cell>
          <cell r="D1045" t="e">
            <v>#N/A</v>
          </cell>
        </row>
        <row r="1046">
          <cell r="A1046">
            <v>36966</v>
          </cell>
          <cell r="B1046">
            <v>36965</v>
          </cell>
          <cell r="C1046" t="e">
            <v>#N/A</v>
          </cell>
          <cell r="D1046" t="e">
            <v>#N/A</v>
          </cell>
        </row>
        <row r="1047">
          <cell r="A1047">
            <v>36969</v>
          </cell>
          <cell r="B1047">
            <v>36966</v>
          </cell>
          <cell r="C1047" t="e">
            <v>#N/A</v>
          </cell>
          <cell r="D1047" t="e">
            <v>#N/A</v>
          </cell>
        </row>
        <row r="1048">
          <cell r="A1048">
            <v>36970</v>
          </cell>
          <cell r="B1048">
            <v>36969</v>
          </cell>
          <cell r="C1048" t="e">
            <v>#N/A</v>
          </cell>
          <cell r="D1048" t="e">
            <v>#N/A</v>
          </cell>
        </row>
        <row r="1049">
          <cell r="A1049">
            <v>36971</v>
          </cell>
          <cell r="B1049">
            <v>36970</v>
          </cell>
          <cell r="C1049" t="e">
            <v>#N/A</v>
          </cell>
          <cell r="D1049" t="e">
            <v>#N/A</v>
          </cell>
        </row>
        <row r="1050">
          <cell r="A1050">
            <v>36972</v>
          </cell>
          <cell r="B1050">
            <v>36971</v>
          </cell>
          <cell r="C1050" t="e">
            <v>#N/A</v>
          </cell>
          <cell r="D1050" t="e">
            <v>#N/A</v>
          </cell>
        </row>
        <row r="1051">
          <cell r="A1051">
            <v>36973</v>
          </cell>
          <cell r="B1051">
            <v>36972</v>
          </cell>
          <cell r="C1051" t="e">
            <v>#N/A</v>
          </cell>
          <cell r="D1051" t="e">
            <v>#N/A</v>
          </cell>
        </row>
        <row r="1052">
          <cell r="A1052">
            <v>36976</v>
          </cell>
          <cell r="B1052">
            <v>36973</v>
          </cell>
          <cell r="C1052" t="e">
            <v>#N/A</v>
          </cell>
          <cell r="D1052" t="e">
            <v>#N/A</v>
          </cell>
        </row>
        <row r="1053">
          <cell r="A1053">
            <v>36977</v>
          </cell>
          <cell r="B1053">
            <v>36976</v>
          </cell>
          <cell r="C1053" t="e">
            <v>#N/A</v>
          </cell>
          <cell r="D1053" t="e">
            <v>#N/A</v>
          </cell>
        </row>
        <row r="1054">
          <cell r="A1054">
            <v>36978</v>
          </cell>
          <cell r="B1054">
            <v>36977</v>
          </cell>
          <cell r="C1054" t="e">
            <v>#N/A</v>
          </cell>
          <cell r="D1054" t="e">
            <v>#N/A</v>
          </cell>
        </row>
        <row r="1055">
          <cell r="A1055">
            <v>36979</v>
          </cell>
          <cell r="B1055">
            <v>36978</v>
          </cell>
          <cell r="C1055" t="e">
            <v>#N/A</v>
          </cell>
          <cell r="D1055" t="e">
            <v>#N/A</v>
          </cell>
        </row>
        <row r="1056">
          <cell r="A1056">
            <v>36980</v>
          </cell>
          <cell r="B1056">
            <v>36979</v>
          </cell>
          <cell r="C1056" t="e">
            <v>#N/A</v>
          </cell>
          <cell r="D1056" t="e">
            <v>#N/A</v>
          </cell>
        </row>
        <row r="1057">
          <cell r="A1057">
            <v>36983</v>
          </cell>
          <cell r="B1057">
            <v>36980</v>
          </cell>
          <cell r="C1057" t="e">
            <v>#N/A</v>
          </cell>
          <cell r="D1057" t="e">
            <v>#N/A</v>
          </cell>
        </row>
        <row r="1058">
          <cell r="A1058">
            <v>36984</v>
          </cell>
          <cell r="B1058">
            <v>36983</v>
          </cell>
          <cell r="C1058" t="e">
            <v>#N/A</v>
          </cell>
          <cell r="D1058" t="e">
            <v>#N/A</v>
          </cell>
        </row>
        <row r="1059">
          <cell r="A1059">
            <v>36985</v>
          </cell>
          <cell r="B1059">
            <v>36984</v>
          </cell>
          <cell r="C1059" t="e">
            <v>#N/A</v>
          </cell>
          <cell r="D1059" t="e">
            <v>#N/A</v>
          </cell>
        </row>
        <row r="1060">
          <cell r="A1060">
            <v>36986</v>
          </cell>
          <cell r="B1060">
            <v>36985</v>
          </cell>
          <cell r="C1060" t="e">
            <v>#N/A</v>
          </cell>
          <cell r="D1060" t="e">
            <v>#N/A</v>
          </cell>
        </row>
        <row r="1061">
          <cell r="A1061">
            <v>36987</v>
          </cell>
          <cell r="B1061">
            <v>36986</v>
          </cell>
          <cell r="C1061" t="e">
            <v>#N/A</v>
          </cell>
          <cell r="D1061" t="e">
            <v>#N/A</v>
          </cell>
        </row>
        <row r="1062">
          <cell r="A1062">
            <v>36990</v>
          </cell>
          <cell r="B1062">
            <v>36987</v>
          </cell>
          <cell r="C1062" t="e">
            <v>#N/A</v>
          </cell>
          <cell r="D1062" t="e">
            <v>#N/A</v>
          </cell>
        </row>
        <row r="1063">
          <cell r="A1063">
            <v>36991</v>
          </cell>
          <cell r="B1063">
            <v>36990</v>
          </cell>
          <cell r="C1063" t="e">
            <v>#N/A</v>
          </cell>
          <cell r="D1063" t="e">
            <v>#N/A</v>
          </cell>
        </row>
        <row r="1064">
          <cell r="A1064">
            <v>36992</v>
          </cell>
          <cell r="B1064">
            <v>36991</v>
          </cell>
          <cell r="C1064" t="e">
            <v>#N/A</v>
          </cell>
          <cell r="D1064" t="e">
            <v>#N/A</v>
          </cell>
        </row>
        <row r="1065">
          <cell r="A1065">
            <v>36993</v>
          </cell>
          <cell r="B1065">
            <v>36992</v>
          </cell>
          <cell r="C1065" t="e">
            <v>#N/A</v>
          </cell>
          <cell r="D1065" t="e">
            <v>#N/A</v>
          </cell>
        </row>
        <row r="1066">
          <cell r="A1066">
            <v>36997</v>
          </cell>
          <cell r="B1066">
            <v>36993</v>
          </cell>
          <cell r="C1066" t="e">
            <v>#N/A</v>
          </cell>
          <cell r="D1066" t="e">
            <v>#N/A</v>
          </cell>
        </row>
        <row r="1067">
          <cell r="A1067">
            <v>36998</v>
          </cell>
          <cell r="B1067">
            <v>36997</v>
          </cell>
          <cell r="C1067" t="e">
            <v>#N/A</v>
          </cell>
          <cell r="D1067" t="e">
            <v>#N/A</v>
          </cell>
        </row>
        <row r="1068">
          <cell r="A1068">
            <v>36999</v>
          </cell>
          <cell r="B1068">
            <v>36998</v>
          </cell>
          <cell r="C1068" t="e">
            <v>#N/A</v>
          </cell>
          <cell r="D1068" t="e">
            <v>#N/A</v>
          </cell>
        </row>
        <row r="1069">
          <cell r="A1069">
            <v>37000</v>
          </cell>
          <cell r="B1069">
            <v>36999</v>
          </cell>
          <cell r="C1069" t="e">
            <v>#N/A</v>
          </cell>
          <cell r="D1069" t="e">
            <v>#N/A</v>
          </cell>
        </row>
        <row r="1070">
          <cell r="A1070">
            <v>37001</v>
          </cell>
          <cell r="B1070">
            <v>37000</v>
          </cell>
          <cell r="C1070" t="e">
            <v>#N/A</v>
          </cell>
          <cell r="D1070" t="e">
            <v>#N/A</v>
          </cell>
        </row>
        <row r="1071">
          <cell r="A1071">
            <v>37004</v>
          </cell>
          <cell r="B1071">
            <v>37001</v>
          </cell>
          <cell r="C1071" t="e">
            <v>#N/A</v>
          </cell>
          <cell r="D1071" t="e">
            <v>#N/A</v>
          </cell>
        </row>
        <row r="1072">
          <cell r="A1072">
            <v>37005</v>
          </cell>
          <cell r="B1072">
            <v>37004</v>
          </cell>
          <cell r="C1072" t="e">
            <v>#N/A</v>
          </cell>
          <cell r="D1072" t="e">
            <v>#N/A</v>
          </cell>
        </row>
        <row r="1073">
          <cell r="A1073">
            <v>37006</v>
          </cell>
          <cell r="B1073">
            <v>37005</v>
          </cell>
          <cell r="C1073" t="e">
            <v>#N/A</v>
          </cell>
          <cell r="D1073" t="e">
            <v>#N/A</v>
          </cell>
        </row>
        <row r="1074">
          <cell r="A1074">
            <v>37007</v>
          </cell>
          <cell r="B1074">
            <v>37006</v>
          </cell>
          <cell r="C1074" t="e">
            <v>#N/A</v>
          </cell>
          <cell r="D1074" t="e">
            <v>#N/A</v>
          </cell>
        </row>
        <row r="1075">
          <cell r="A1075">
            <v>37008</v>
          </cell>
          <cell r="B1075">
            <v>37007</v>
          </cell>
          <cell r="C1075" t="e">
            <v>#N/A</v>
          </cell>
          <cell r="D1075" t="e">
            <v>#N/A</v>
          </cell>
        </row>
        <row r="1076">
          <cell r="A1076">
            <v>37011</v>
          </cell>
          <cell r="B1076">
            <v>37008</v>
          </cell>
          <cell r="C1076" t="e">
            <v>#N/A</v>
          </cell>
          <cell r="D1076" t="e">
            <v>#N/A</v>
          </cell>
        </row>
        <row r="1077">
          <cell r="A1077">
            <v>37013</v>
          </cell>
          <cell r="B1077">
            <v>37011</v>
          </cell>
          <cell r="C1077" t="e">
            <v>#N/A</v>
          </cell>
          <cell r="D1077" t="e">
            <v>#N/A</v>
          </cell>
        </row>
        <row r="1078">
          <cell r="A1078">
            <v>37014</v>
          </cell>
          <cell r="B1078">
            <v>37013</v>
          </cell>
          <cell r="C1078" t="e">
            <v>#N/A</v>
          </cell>
          <cell r="D1078" t="e">
            <v>#N/A</v>
          </cell>
        </row>
        <row r="1079">
          <cell r="A1079">
            <v>37015</v>
          </cell>
          <cell r="B1079">
            <v>37014</v>
          </cell>
          <cell r="C1079" t="e">
            <v>#N/A</v>
          </cell>
          <cell r="D1079" t="e">
            <v>#N/A</v>
          </cell>
        </row>
        <row r="1080">
          <cell r="A1080">
            <v>37018</v>
          </cell>
          <cell r="B1080">
            <v>37015</v>
          </cell>
          <cell r="C1080" t="e">
            <v>#N/A</v>
          </cell>
          <cell r="D1080" t="e">
            <v>#N/A</v>
          </cell>
        </row>
        <row r="1081">
          <cell r="A1081">
            <v>37019</v>
          </cell>
          <cell r="B1081">
            <v>37018</v>
          </cell>
          <cell r="C1081" t="e">
            <v>#N/A</v>
          </cell>
          <cell r="D1081" t="e">
            <v>#N/A</v>
          </cell>
        </row>
        <row r="1082">
          <cell r="A1082">
            <v>37020</v>
          </cell>
          <cell r="B1082">
            <v>37019</v>
          </cell>
          <cell r="C1082" t="e">
            <v>#N/A</v>
          </cell>
          <cell r="D1082" t="e">
            <v>#N/A</v>
          </cell>
        </row>
        <row r="1083">
          <cell r="A1083">
            <v>37021</v>
          </cell>
          <cell r="B1083">
            <v>37020</v>
          </cell>
          <cell r="C1083" t="e">
            <v>#N/A</v>
          </cell>
          <cell r="D1083" t="e">
            <v>#N/A</v>
          </cell>
        </row>
        <row r="1084">
          <cell r="A1084">
            <v>37022</v>
          </cell>
          <cell r="B1084">
            <v>37021</v>
          </cell>
          <cell r="C1084" t="e">
            <v>#N/A</v>
          </cell>
          <cell r="D1084" t="e">
            <v>#N/A</v>
          </cell>
        </row>
        <row r="1085">
          <cell r="A1085">
            <v>37025</v>
          </cell>
          <cell r="B1085">
            <v>37022</v>
          </cell>
          <cell r="C1085" t="e">
            <v>#N/A</v>
          </cell>
          <cell r="D1085" t="e">
            <v>#N/A</v>
          </cell>
        </row>
        <row r="1086">
          <cell r="A1086">
            <v>37026</v>
          </cell>
          <cell r="B1086">
            <v>37025</v>
          </cell>
          <cell r="C1086" t="e">
            <v>#N/A</v>
          </cell>
          <cell r="D1086" t="e">
            <v>#N/A</v>
          </cell>
        </row>
        <row r="1087">
          <cell r="A1087">
            <v>37027</v>
          </cell>
          <cell r="B1087">
            <v>37026</v>
          </cell>
          <cell r="C1087" t="e">
            <v>#N/A</v>
          </cell>
          <cell r="D1087" t="e">
            <v>#N/A</v>
          </cell>
        </row>
        <row r="1088">
          <cell r="A1088">
            <v>37028</v>
          </cell>
          <cell r="B1088">
            <v>37027</v>
          </cell>
          <cell r="C1088" t="e">
            <v>#N/A</v>
          </cell>
          <cell r="D1088" t="e">
            <v>#N/A</v>
          </cell>
        </row>
        <row r="1089">
          <cell r="A1089">
            <v>37029</v>
          </cell>
          <cell r="B1089">
            <v>37028</v>
          </cell>
          <cell r="C1089" t="e">
            <v>#N/A</v>
          </cell>
          <cell r="D1089" t="e">
            <v>#N/A</v>
          </cell>
        </row>
        <row r="1090">
          <cell r="A1090">
            <v>37032</v>
          </cell>
          <cell r="B1090">
            <v>37029</v>
          </cell>
          <cell r="C1090" t="e">
            <v>#N/A</v>
          </cell>
          <cell r="D1090" t="e">
            <v>#N/A</v>
          </cell>
        </row>
        <row r="1091">
          <cell r="A1091">
            <v>37033</v>
          </cell>
          <cell r="B1091">
            <v>37032</v>
          </cell>
          <cell r="C1091" t="e">
            <v>#N/A</v>
          </cell>
          <cell r="D1091" t="e">
            <v>#N/A</v>
          </cell>
        </row>
        <row r="1092">
          <cell r="A1092">
            <v>37034</v>
          </cell>
          <cell r="B1092">
            <v>37033</v>
          </cell>
          <cell r="C1092" t="e">
            <v>#N/A</v>
          </cell>
          <cell r="D1092" t="e">
            <v>#N/A</v>
          </cell>
        </row>
        <row r="1093">
          <cell r="A1093">
            <v>37035</v>
          </cell>
          <cell r="B1093">
            <v>37034</v>
          </cell>
          <cell r="C1093" t="e">
            <v>#N/A</v>
          </cell>
          <cell r="D1093" t="e">
            <v>#N/A</v>
          </cell>
        </row>
        <row r="1094">
          <cell r="A1094">
            <v>37036</v>
          </cell>
          <cell r="B1094">
            <v>37035</v>
          </cell>
          <cell r="C1094" t="e">
            <v>#N/A</v>
          </cell>
          <cell r="D1094" t="e">
            <v>#N/A</v>
          </cell>
        </row>
        <row r="1095">
          <cell r="A1095">
            <v>37039</v>
          </cell>
          <cell r="B1095">
            <v>37036</v>
          </cell>
          <cell r="C1095" t="e">
            <v>#N/A</v>
          </cell>
          <cell r="D1095" t="e">
            <v>#N/A</v>
          </cell>
        </row>
        <row r="1096">
          <cell r="A1096">
            <v>37040</v>
          </cell>
          <cell r="B1096">
            <v>37039</v>
          </cell>
          <cell r="C1096" t="e">
            <v>#N/A</v>
          </cell>
          <cell r="D1096" t="e">
            <v>#N/A</v>
          </cell>
        </row>
        <row r="1097">
          <cell r="A1097">
            <v>37041</v>
          </cell>
          <cell r="B1097">
            <v>37040</v>
          </cell>
          <cell r="C1097" t="e">
            <v>#N/A</v>
          </cell>
          <cell r="D1097" t="e">
            <v>#N/A</v>
          </cell>
        </row>
        <row r="1098">
          <cell r="A1098">
            <v>37042</v>
          </cell>
          <cell r="B1098">
            <v>37041</v>
          </cell>
          <cell r="C1098" t="e">
            <v>#N/A</v>
          </cell>
          <cell r="D1098" t="e">
            <v>#N/A</v>
          </cell>
        </row>
        <row r="1099">
          <cell r="A1099">
            <v>37043</v>
          </cell>
          <cell r="B1099">
            <v>37042</v>
          </cell>
          <cell r="C1099" t="e">
            <v>#N/A</v>
          </cell>
          <cell r="D1099" t="e">
            <v>#N/A</v>
          </cell>
        </row>
        <row r="1100">
          <cell r="A1100">
            <v>37046</v>
          </cell>
          <cell r="B1100">
            <v>37043</v>
          </cell>
          <cell r="C1100" t="e">
            <v>#N/A</v>
          </cell>
          <cell r="D1100" t="e">
            <v>#N/A</v>
          </cell>
        </row>
        <row r="1101">
          <cell r="A1101">
            <v>37047</v>
          </cell>
          <cell r="B1101">
            <v>37046</v>
          </cell>
          <cell r="C1101" t="e">
            <v>#N/A</v>
          </cell>
          <cell r="D1101" t="e">
            <v>#N/A</v>
          </cell>
        </row>
        <row r="1102">
          <cell r="A1102">
            <v>37048</v>
          </cell>
          <cell r="B1102">
            <v>37047</v>
          </cell>
          <cell r="C1102" t="e">
            <v>#N/A</v>
          </cell>
          <cell r="D1102" t="e">
            <v>#N/A</v>
          </cell>
        </row>
        <row r="1103">
          <cell r="A1103">
            <v>37049</v>
          </cell>
          <cell r="B1103">
            <v>37048</v>
          </cell>
          <cell r="C1103" t="e">
            <v>#N/A</v>
          </cell>
          <cell r="D1103" t="e">
            <v>#N/A</v>
          </cell>
        </row>
        <row r="1104">
          <cell r="A1104">
            <v>37050</v>
          </cell>
          <cell r="B1104">
            <v>37049</v>
          </cell>
          <cell r="C1104" t="e">
            <v>#N/A</v>
          </cell>
          <cell r="D1104" t="e">
            <v>#N/A</v>
          </cell>
        </row>
        <row r="1105">
          <cell r="A1105">
            <v>37053</v>
          </cell>
          <cell r="B1105">
            <v>37050</v>
          </cell>
          <cell r="C1105" t="e">
            <v>#N/A</v>
          </cell>
          <cell r="D1105" t="e">
            <v>#N/A</v>
          </cell>
        </row>
        <row r="1106">
          <cell r="A1106">
            <v>37054</v>
          </cell>
          <cell r="B1106">
            <v>37053</v>
          </cell>
          <cell r="C1106" t="e">
            <v>#N/A</v>
          </cell>
          <cell r="D1106" t="e">
            <v>#N/A</v>
          </cell>
        </row>
        <row r="1107">
          <cell r="A1107">
            <v>37055</v>
          </cell>
          <cell r="B1107">
            <v>37054</v>
          </cell>
          <cell r="C1107" t="e">
            <v>#N/A</v>
          </cell>
          <cell r="D1107" t="e">
            <v>#N/A</v>
          </cell>
        </row>
        <row r="1108">
          <cell r="A1108">
            <v>37057</v>
          </cell>
          <cell r="B1108">
            <v>37055</v>
          </cell>
          <cell r="C1108" t="e">
            <v>#N/A</v>
          </cell>
          <cell r="D1108" t="e">
            <v>#N/A</v>
          </cell>
        </row>
        <row r="1109">
          <cell r="A1109">
            <v>37060</v>
          </cell>
          <cell r="B1109">
            <v>37057</v>
          </cell>
          <cell r="C1109" t="e">
            <v>#N/A</v>
          </cell>
          <cell r="D1109" t="e">
            <v>#N/A</v>
          </cell>
        </row>
        <row r="1110">
          <cell r="A1110">
            <v>37061</v>
          </cell>
          <cell r="B1110">
            <v>37060</v>
          </cell>
          <cell r="C1110" t="e">
            <v>#N/A</v>
          </cell>
          <cell r="D1110" t="e">
            <v>#N/A</v>
          </cell>
        </row>
        <row r="1111">
          <cell r="A1111">
            <v>37062</v>
          </cell>
          <cell r="B1111">
            <v>37061</v>
          </cell>
          <cell r="C1111" t="e">
            <v>#N/A</v>
          </cell>
          <cell r="D1111" t="e">
            <v>#N/A</v>
          </cell>
        </row>
        <row r="1112">
          <cell r="A1112">
            <v>37063</v>
          </cell>
          <cell r="B1112">
            <v>37062</v>
          </cell>
          <cell r="C1112" t="e">
            <v>#N/A</v>
          </cell>
          <cell r="D1112" t="e">
            <v>#N/A</v>
          </cell>
        </row>
        <row r="1113">
          <cell r="A1113">
            <v>37064</v>
          </cell>
          <cell r="B1113">
            <v>37063</v>
          </cell>
          <cell r="C1113" t="e">
            <v>#N/A</v>
          </cell>
          <cell r="D1113" t="e">
            <v>#N/A</v>
          </cell>
        </row>
        <row r="1114">
          <cell r="A1114">
            <v>37067</v>
          </cell>
          <cell r="B1114">
            <v>37064</v>
          </cell>
          <cell r="C1114" t="e">
            <v>#N/A</v>
          </cell>
          <cell r="D1114" t="e">
            <v>#N/A</v>
          </cell>
        </row>
        <row r="1115">
          <cell r="A1115">
            <v>37068</v>
          </cell>
          <cell r="B1115">
            <v>37067</v>
          </cell>
          <cell r="C1115" t="e">
            <v>#N/A</v>
          </cell>
          <cell r="D1115" t="e">
            <v>#N/A</v>
          </cell>
        </row>
        <row r="1116">
          <cell r="A1116">
            <v>37069</v>
          </cell>
          <cell r="B1116">
            <v>37068</v>
          </cell>
          <cell r="C1116" t="e">
            <v>#N/A</v>
          </cell>
          <cell r="D1116" t="e">
            <v>#N/A</v>
          </cell>
        </row>
        <row r="1117">
          <cell r="A1117">
            <v>37070</v>
          </cell>
          <cell r="B1117">
            <v>37069</v>
          </cell>
          <cell r="C1117" t="e">
            <v>#N/A</v>
          </cell>
          <cell r="D1117" t="e">
            <v>#N/A</v>
          </cell>
        </row>
        <row r="1118">
          <cell r="A1118">
            <v>37071</v>
          </cell>
          <cell r="B1118">
            <v>37070</v>
          </cell>
          <cell r="C1118" t="e">
            <v>#N/A</v>
          </cell>
          <cell r="D1118" t="e">
            <v>#N/A</v>
          </cell>
        </row>
        <row r="1119">
          <cell r="A1119">
            <v>37074</v>
          </cell>
          <cell r="B1119">
            <v>37071</v>
          </cell>
          <cell r="C1119" t="e">
            <v>#N/A</v>
          </cell>
          <cell r="D1119" t="e">
            <v>#N/A</v>
          </cell>
        </row>
        <row r="1120">
          <cell r="A1120">
            <v>37075</v>
          </cell>
          <cell r="B1120">
            <v>37074</v>
          </cell>
          <cell r="C1120" t="e">
            <v>#N/A</v>
          </cell>
          <cell r="D1120" t="e">
            <v>#N/A</v>
          </cell>
        </row>
        <row r="1121">
          <cell r="A1121">
            <v>37076</v>
          </cell>
          <cell r="B1121">
            <v>37075</v>
          </cell>
          <cell r="C1121" t="e">
            <v>#N/A</v>
          </cell>
          <cell r="D1121" t="e">
            <v>#N/A</v>
          </cell>
        </row>
        <row r="1122">
          <cell r="A1122">
            <v>37077</v>
          </cell>
          <cell r="B1122">
            <v>37076</v>
          </cell>
          <cell r="C1122" t="e">
            <v>#N/A</v>
          </cell>
          <cell r="D1122" t="e">
            <v>#N/A</v>
          </cell>
        </row>
        <row r="1123">
          <cell r="A1123">
            <v>37078</v>
          </cell>
          <cell r="B1123">
            <v>37077</v>
          </cell>
          <cell r="C1123" t="e">
            <v>#N/A</v>
          </cell>
          <cell r="D1123" t="e">
            <v>#N/A</v>
          </cell>
        </row>
        <row r="1124">
          <cell r="A1124">
            <v>37081</v>
          </cell>
          <cell r="B1124">
            <v>37078</v>
          </cell>
          <cell r="C1124" t="e">
            <v>#N/A</v>
          </cell>
          <cell r="D1124" t="e">
            <v>#N/A</v>
          </cell>
        </row>
        <row r="1125">
          <cell r="A1125">
            <v>37082</v>
          </cell>
          <cell r="B1125">
            <v>37081</v>
          </cell>
          <cell r="C1125" t="e">
            <v>#N/A</v>
          </cell>
          <cell r="D1125" t="e">
            <v>#N/A</v>
          </cell>
        </row>
        <row r="1126">
          <cell r="A1126">
            <v>37083</v>
          </cell>
          <cell r="B1126">
            <v>37082</v>
          </cell>
          <cell r="C1126" t="e">
            <v>#N/A</v>
          </cell>
          <cell r="D1126" t="e">
            <v>#N/A</v>
          </cell>
        </row>
        <row r="1127">
          <cell r="A1127">
            <v>37084</v>
          </cell>
          <cell r="B1127">
            <v>37083</v>
          </cell>
          <cell r="C1127" t="e">
            <v>#N/A</v>
          </cell>
          <cell r="D1127" t="e">
            <v>#N/A</v>
          </cell>
        </row>
        <row r="1128">
          <cell r="A1128">
            <v>37085</v>
          </cell>
          <cell r="B1128">
            <v>37084</v>
          </cell>
          <cell r="C1128" t="e">
            <v>#N/A</v>
          </cell>
          <cell r="D1128" t="e">
            <v>#N/A</v>
          </cell>
        </row>
        <row r="1129">
          <cell r="A1129">
            <v>37088</v>
          </cell>
          <cell r="B1129">
            <v>37085</v>
          </cell>
          <cell r="C1129" t="e">
            <v>#N/A</v>
          </cell>
          <cell r="D1129" t="e">
            <v>#N/A</v>
          </cell>
        </row>
        <row r="1130">
          <cell r="A1130">
            <v>37089</v>
          </cell>
          <cell r="B1130">
            <v>37088</v>
          </cell>
          <cell r="C1130" t="e">
            <v>#N/A</v>
          </cell>
          <cell r="D1130" t="e">
            <v>#N/A</v>
          </cell>
        </row>
        <row r="1131">
          <cell r="A1131">
            <v>37090</v>
          </cell>
          <cell r="B1131">
            <v>37089</v>
          </cell>
          <cell r="C1131" t="e">
            <v>#N/A</v>
          </cell>
          <cell r="D1131" t="e">
            <v>#N/A</v>
          </cell>
        </row>
        <row r="1132">
          <cell r="A1132">
            <v>37091</v>
          </cell>
          <cell r="B1132">
            <v>37090</v>
          </cell>
          <cell r="C1132" t="e">
            <v>#N/A</v>
          </cell>
          <cell r="D1132" t="e">
            <v>#N/A</v>
          </cell>
        </row>
        <row r="1133">
          <cell r="A1133">
            <v>37092</v>
          </cell>
          <cell r="B1133">
            <v>37091</v>
          </cell>
          <cell r="C1133" t="e">
            <v>#N/A</v>
          </cell>
          <cell r="D1133" t="e">
            <v>#N/A</v>
          </cell>
        </row>
        <row r="1134">
          <cell r="A1134">
            <v>37095</v>
          </cell>
          <cell r="B1134">
            <v>37092</v>
          </cell>
          <cell r="C1134" t="e">
            <v>#N/A</v>
          </cell>
          <cell r="D1134" t="e">
            <v>#N/A</v>
          </cell>
        </row>
        <row r="1135">
          <cell r="A1135">
            <v>37096</v>
          </cell>
          <cell r="B1135">
            <v>37095</v>
          </cell>
          <cell r="C1135" t="e">
            <v>#N/A</v>
          </cell>
          <cell r="D1135" t="e">
            <v>#N/A</v>
          </cell>
        </row>
        <row r="1136">
          <cell r="A1136">
            <v>37097</v>
          </cell>
          <cell r="B1136">
            <v>37096</v>
          </cell>
          <cell r="C1136" t="e">
            <v>#N/A</v>
          </cell>
          <cell r="D1136" t="e">
            <v>#N/A</v>
          </cell>
        </row>
        <row r="1137">
          <cell r="A1137">
            <v>37098</v>
          </cell>
          <cell r="B1137">
            <v>37097</v>
          </cell>
          <cell r="C1137" t="e">
            <v>#N/A</v>
          </cell>
          <cell r="D1137" t="e">
            <v>#N/A</v>
          </cell>
        </row>
        <row r="1138">
          <cell r="A1138">
            <v>37099</v>
          </cell>
          <cell r="B1138">
            <v>37098</v>
          </cell>
          <cell r="C1138" t="e">
            <v>#N/A</v>
          </cell>
          <cell r="D1138" t="e">
            <v>#N/A</v>
          </cell>
        </row>
        <row r="1139">
          <cell r="A1139">
            <v>37102</v>
          </cell>
          <cell r="B1139">
            <v>37099</v>
          </cell>
          <cell r="C1139" t="e">
            <v>#N/A</v>
          </cell>
          <cell r="D1139" t="e">
            <v>#N/A</v>
          </cell>
        </row>
        <row r="1140">
          <cell r="A1140">
            <v>37103</v>
          </cell>
          <cell r="B1140">
            <v>37102</v>
          </cell>
          <cell r="C1140" t="e">
            <v>#N/A</v>
          </cell>
          <cell r="D1140" t="e">
            <v>#N/A</v>
          </cell>
        </row>
        <row r="1141">
          <cell r="A1141">
            <v>37104</v>
          </cell>
          <cell r="B1141">
            <v>37103</v>
          </cell>
          <cell r="C1141" t="e">
            <v>#VALUE!</v>
          </cell>
          <cell r="D1141" t="e">
            <v>#VALUE!</v>
          </cell>
        </row>
        <row r="1142">
          <cell r="A1142">
            <v>37105</v>
          </cell>
          <cell r="B1142">
            <v>37104</v>
          </cell>
          <cell r="C1142">
            <v>23.82</v>
          </cell>
          <cell r="D1142">
            <v>-15.299999999999999</v>
          </cell>
        </row>
        <row r="1143">
          <cell r="A1143">
            <v>37106</v>
          </cell>
          <cell r="B1143">
            <v>37105</v>
          </cell>
          <cell r="C1143">
            <v>23.400000000000002</v>
          </cell>
          <cell r="D1143">
            <v>3.4000000000000004</v>
          </cell>
        </row>
        <row r="1144">
          <cell r="A1144">
            <v>37109</v>
          </cell>
          <cell r="B1144">
            <v>37106</v>
          </cell>
          <cell r="C1144">
            <v>23.48</v>
          </cell>
          <cell r="D1144">
            <v>-0.5</v>
          </cell>
        </row>
        <row r="1145">
          <cell r="A1145">
            <v>37110</v>
          </cell>
          <cell r="B1145">
            <v>37109</v>
          </cell>
          <cell r="C1145">
            <v>0</v>
          </cell>
          <cell r="D1145">
            <v>0</v>
          </cell>
        </row>
        <row r="1146">
          <cell r="A1146">
            <v>37111</v>
          </cell>
          <cell r="B1146">
            <v>37110</v>
          </cell>
          <cell r="C1146">
            <v>0</v>
          </cell>
          <cell r="D1146">
            <v>0</v>
          </cell>
        </row>
        <row r="1147">
          <cell r="A1147">
            <v>37112</v>
          </cell>
          <cell r="B1147">
            <v>37111</v>
          </cell>
          <cell r="C1147">
            <v>0</v>
          </cell>
          <cell r="D1147">
            <v>0</v>
          </cell>
        </row>
        <row r="1148">
          <cell r="A1148">
            <v>37113</v>
          </cell>
          <cell r="B1148">
            <v>37112</v>
          </cell>
          <cell r="C1148">
            <v>0</v>
          </cell>
          <cell r="D1148">
            <v>0</v>
          </cell>
        </row>
        <row r="1149">
          <cell r="A1149">
            <v>37116</v>
          </cell>
          <cell r="B1149">
            <v>37113</v>
          </cell>
          <cell r="C1149">
            <v>0</v>
          </cell>
          <cell r="D1149">
            <v>0</v>
          </cell>
        </row>
        <row r="1150">
          <cell r="A1150">
            <v>37117</v>
          </cell>
          <cell r="B1150">
            <v>37116</v>
          </cell>
          <cell r="C1150">
            <v>0</v>
          </cell>
          <cell r="D1150">
            <v>0</v>
          </cell>
        </row>
        <row r="1151">
          <cell r="A1151">
            <v>37118</v>
          </cell>
          <cell r="B1151">
            <v>37117</v>
          </cell>
          <cell r="C1151">
            <v>0</v>
          </cell>
          <cell r="D1151">
            <v>0</v>
          </cell>
        </row>
        <row r="1152">
          <cell r="A1152">
            <v>37119</v>
          </cell>
          <cell r="B1152">
            <v>37118</v>
          </cell>
          <cell r="C1152">
            <v>0</v>
          </cell>
          <cell r="D1152">
            <v>0</v>
          </cell>
        </row>
        <row r="1153">
          <cell r="A1153">
            <v>37120</v>
          </cell>
          <cell r="B1153">
            <v>37119</v>
          </cell>
          <cell r="C1153">
            <v>0</v>
          </cell>
          <cell r="D1153">
            <v>0</v>
          </cell>
        </row>
        <row r="1154">
          <cell r="A1154">
            <v>37123</v>
          </cell>
          <cell r="B1154">
            <v>37120</v>
          </cell>
          <cell r="C1154">
            <v>0</v>
          </cell>
          <cell r="D1154">
            <v>0</v>
          </cell>
        </row>
        <row r="1155">
          <cell r="A1155">
            <v>37124</v>
          </cell>
          <cell r="B1155">
            <v>37123</v>
          </cell>
          <cell r="C1155">
            <v>0</v>
          </cell>
          <cell r="D1155">
            <v>0</v>
          </cell>
        </row>
        <row r="1156">
          <cell r="A1156">
            <v>37125</v>
          </cell>
          <cell r="B1156">
            <v>37124</v>
          </cell>
          <cell r="C1156">
            <v>0</v>
          </cell>
          <cell r="D1156">
            <v>0</v>
          </cell>
        </row>
        <row r="1157">
          <cell r="A1157">
            <v>37126</v>
          </cell>
          <cell r="B1157">
            <v>37125</v>
          </cell>
          <cell r="C1157">
            <v>0</v>
          </cell>
          <cell r="D1157">
            <v>0</v>
          </cell>
        </row>
        <row r="1158">
          <cell r="A1158">
            <v>37127</v>
          </cell>
          <cell r="B1158">
            <v>37126</v>
          </cell>
          <cell r="C1158">
            <v>0</v>
          </cell>
          <cell r="D1158">
            <v>0</v>
          </cell>
        </row>
        <row r="1159">
          <cell r="A1159">
            <v>37130</v>
          </cell>
          <cell r="B1159">
            <v>37127</v>
          </cell>
          <cell r="C1159">
            <v>0</v>
          </cell>
          <cell r="D1159">
            <v>0</v>
          </cell>
        </row>
        <row r="1160">
          <cell r="A1160">
            <v>37131</v>
          </cell>
          <cell r="B1160">
            <v>37130</v>
          </cell>
          <cell r="C1160">
            <v>0</v>
          </cell>
          <cell r="D1160">
            <v>0</v>
          </cell>
        </row>
        <row r="1161">
          <cell r="A1161">
            <v>37132</v>
          </cell>
          <cell r="B1161">
            <v>37131</v>
          </cell>
          <cell r="C1161">
            <v>0</v>
          </cell>
          <cell r="D1161">
            <v>0</v>
          </cell>
        </row>
        <row r="1162">
          <cell r="A1162">
            <v>37133</v>
          </cell>
          <cell r="B1162">
            <v>37132</v>
          </cell>
          <cell r="C1162">
            <v>0</v>
          </cell>
          <cell r="D1162">
            <v>0</v>
          </cell>
        </row>
        <row r="1163">
          <cell r="A1163">
            <v>37134</v>
          </cell>
          <cell r="B1163">
            <v>37133</v>
          </cell>
          <cell r="C1163">
            <v>0</v>
          </cell>
          <cell r="D1163">
            <v>0</v>
          </cell>
        </row>
        <row r="1164">
          <cell r="A1164">
            <v>37137</v>
          </cell>
          <cell r="B1164">
            <v>37134</v>
          </cell>
          <cell r="C1164">
            <v>0</v>
          </cell>
          <cell r="D1164">
            <v>0</v>
          </cell>
        </row>
        <row r="1165">
          <cell r="A1165">
            <v>37138</v>
          </cell>
          <cell r="B1165">
            <v>37137</v>
          </cell>
          <cell r="C1165">
            <v>0</v>
          </cell>
          <cell r="D1165">
            <v>0</v>
          </cell>
        </row>
        <row r="1166">
          <cell r="A1166">
            <v>37139</v>
          </cell>
          <cell r="B1166">
            <v>37138</v>
          </cell>
          <cell r="C1166">
            <v>0</v>
          </cell>
          <cell r="D1166">
            <v>0</v>
          </cell>
        </row>
        <row r="1167">
          <cell r="A1167">
            <v>37140</v>
          </cell>
          <cell r="B1167">
            <v>37139</v>
          </cell>
          <cell r="C1167">
            <v>0</v>
          </cell>
          <cell r="D1167">
            <v>0</v>
          </cell>
        </row>
        <row r="1168">
          <cell r="A1168">
            <v>37144</v>
          </cell>
          <cell r="B1168">
            <v>37140</v>
          </cell>
          <cell r="C1168">
            <v>0</v>
          </cell>
          <cell r="D1168">
            <v>0</v>
          </cell>
        </row>
        <row r="1169">
          <cell r="A1169">
            <v>37145</v>
          </cell>
          <cell r="B1169">
            <v>37144</v>
          </cell>
          <cell r="C1169">
            <v>0</v>
          </cell>
          <cell r="D1169">
            <v>0</v>
          </cell>
        </row>
        <row r="1170">
          <cell r="A1170">
            <v>37146</v>
          </cell>
          <cell r="B1170">
            <v>37145</v>
          </cell>
          <cell r="C1170">
            <v>0</v>
          </cell>
          <cell r="D1170">
            <v>0</v>
          </cell>
        </row>
        <row r="1171">
          <cell r="A1171">
            <v>37147</v>
          </cell>
          <cell r="B1171">
            <v>37146</v>
          </cell>
          <cell r="C1171">
            <v>0</v>
          </cell>
          <cell r="D1171">
            <v>0</v>
          </cell>
        </row>
        <row r="1172">
          <cell r="A1172">
            <v>37148</v>
          </cell>
          <cell r="B1172">
            <v>37147</v>
          </cell>
          <cell r="C1172">
            <v>0</v>
          </cell>
          <cell r="D1172">
            <v>0</v>
          </cell>
        </row>
        <row r="1173">
          <cell r="A1173">
            <v>37151</v>
          </cell>
          <cell r="B1173">
            <v>37148</v>
          </cell>
          <cell r="C1173">
            <v>0</v>
          </cell>
          <cell r="D1173">
            <v>0</v>
          </cell>
        </row>
        <row r="1174">
          <cell r="A1174">
            <v>37152</v>
          </cell>
          <cell r="B1174">
            <v>37151</v>
          </cell>
          <cell r="C1174">
            <v>0</v>
          </cell>
          <cell r="D1174">
            <v>0</v>
          </cell>
        </row>
        <row r="1175">
          <cell r="A1175">
            <v>37153</v>
          </cell>
          <cell r="B1175">
            <v>37152</v>
          </cell>
          <cell r="C1175">
            <v>0</v>
          </cell>
          <cell r="D1175">
            <v>0</v>
          </cell>
        </row>
        <row r="1176">
          <cell r="A1176">
            <v>37154</v>
          </cell>
          <cell r="B1176">
            <v>37153</v>
          </cell>
          <cell r="C1176">
            <v>0</v>
          </cell>
          <cell r="D1176">
            <v>0</v>
          </cell>
        </row>
        <row r="1177">
          <cell r="A1177">
            <v>37155</v>
          </cell>
          <cell r="B1177">
            <v>37154</v>
          </cell>
          <cell r="C1177">
            <v>0</v>
          </cell>
          <cell r="D1177">
            <v>0</v>
          </cell>
        </row>
        <row r="1178">
          <cell r="A1178">
            <v>37158</v>
          </cell>
          <cell r="B1178">
            <v>37155</v>
          </cell>
          <cell r="C1178">
            <v>0</v>
          </cell>
          <cell r="D1178">
            <v>0</v>
          </cell>
        </row>
        <row r="1179">
          <cell r="A1179">
            <v>37159</v>
          </cell>
          <cell r="B1179">
            <v>37158</v>
          </cell>
          <cell r="C1179">
            <v>0</v>
          </cell>
          <cell r="D1179">
            <v>0</v>
          </cell>
        </row>
        <row r="1180">
          <cell r="A1180">
            <v>37160</v>
          </cell>
          <cell r="B1180">
            <v>37159</v>
          </cell>
          <cell r="C1180">
            <v>0</v>
          </cell>
          <cell r="D1180">
            <v>0</v>
          </cell>
        </row>
        <row r="1181">
          <cell r="A1181">
            <v>37161</v>
          </cell>
          <cell r="B1181">
            <v>37160</v>
          </cell>
          <cell r="C1181">
            <v>0</v>
          </cell>
          <cell r="D1181">
            <v>0</v>
          </cell>
        </row>
        <row r="1182">
          <cell r="A1182">
            <v>37162</v>
          </cell>
          <cell r="B1182">
            <v>37161</v>
          </cell>
          <cell r="C1182">
            <v>0</v>
          </cell>
          <cell r="D1182">
            <v>0</v>
          </cell>
        </row>
        <row r="1183">
          <cell r="A1183">
            <v>37165</v>
          </cell>
          <cell r="B1183">
            <v>37162</v>
          </cell>
          <cell r="C1183">
            <v>0</v>
          </cell>
          <cell r="D1183">
            <v>0</v>
          </cell>
        </row>
        <row r="1184">
          <cell r="A1184">
            <v>37166</v>
          </cell>
          <cell r="B1184">
            <v>37165</v>
          </cell>
          <cell r="C1184">
            <v>0</v>
          </cell>
          <cell r="D1184">
            <v>0</v>
          </cell>
        </row>
        <row r="1185">
          <cell r="A1185">
            <v>37167</v>
          </cell>
          <cell r="B1185">
            <v>37166</v>
          </cell>
          <cell r="C1185">
            <v>0</v>
          </cell>
          <cell r="D1185">
            <v>0</v>
          </cell>
        </row>
        <row r="1186">
          <cell r="A1186">
            <v>37168</v>
          </cell>
          <cell r="B1186">
            <v>37167</v>
          </cell>
          <cell r="C1186">
            <v>0</v>
          </cell>
          <cell r="D1186">
            <v>0</v>
          </cell>
        </row>
        <row r="1187">
          <cell r="A1187">
            <v>37169</v>
          </cell>
          <cell r="B1187">
            <v>37168</v>
          </cell>
          <cell r="C1187">
            <v>0</v>
          </cell>
          <cell r="D1187">
            <v>0</v>
          </cell>
        </row>
        <row r="1188">
          <cell r="A1188">
            <v>37172</v>
          </cell>
          <cell r="B1188">
            <v>37169</v>
          </cell>
          <cell r="C1188">
            <v>0</v>
          </cell>
          <cell r="D1188">
            <v>0</v>
          </cell>
        </row>
        <row r="1189">
          <cell r="A1189">
            <v>37173</v>
          </cell>
          <cell r="B1189">
            <v>37172</v>
          </cell>
          <cell r="C1189">
            <v>0</v>
          </cell>
          <cell r="D1189">
            <v>0</v>
          </cell>
        </row>
        <row r="1190">
          <cell r="A1190">
            <v>37174</v>
          </cell>
          <cell r="B1190">
            <v>37173</v>
          </cell>
          <cell r="C1190">
            <v>0</v>
          </cell>
          <cell r="D1190">
            <v>0</v>
          </cell>
        </row>
        <row r="1191">
          <cell r="A1191">
            <v>37175</v>
          </cell>
          <cell r="B1191">
            <v>37174</v>
          </cell>
          <cell r="C1191">
            <v>0</v>
          </cell>
          <cell r="D1191">
            <v>0</v>
          </cell>
        </row>
        <row r="1192">
          <cell r="A1192">
            <v>37179</v>
          </cell>
          <cell r="B1192">
            <v>37175</v>
          </cell>
          <cell r="C1192">
            <v>0</v>
          </cell>
          <cell r="D1192">
            <v>0</v>
          </cell>
        </row>
        <row r="1193">
          <cell r="A1193">
            <v>37180</v>
          </cell>
          <cell r="B1193">
            <v>37179</v>
          </cell>
          <cell r="C1193">
            <v>0</v>
          </cell>
          <cell r="D1193">
            <v>0</v>
          </cell>
        </row>
        <row r="1194">
          <cell r="A1194">
            <v>37181</v>
          </cell>
          <cell r="B1194">
            <v>37180</v>
          </cell>
          <cell r="C1194">
            <v>0</v>
          </cell>
          <cell r="D1194">
            <v>0</v>
          </cell>
        </row>
        <row r="1195">
          <cell r="A1195">
            <v>37182</v>
          </cell>
          <cell r="B1195">
            <v>37181</v>
          </cell>
          <cell r="C1195">
            <v>0</v>
          </cell>
          <cell r="D1195">
            <v>0</v>
          </cell>
        </row>
        <row r="1196">
          <cell r="A1196">
            <v>37183</v>
          </cell>
          <cell r="B1196">
            <v>37182</v>
          </cell>
          <cell r="C1196">
            <v>0</v>
          </cell>
          <cell r="D1196">
            <v>0</v>
          </cell>
        </row>
        <row r="1197">
          <cell r="A1197">
            <v>37186</v>
          </cell>
          <cell r="B1197">
            <v>37183</v>
          </cell>
          <cell r="C1197">
            <v>0</v>
          </cell>
          <cell r="D1197">
            <v>0</v>
          </cell>
        </row>
        <row r="1198">
          <cell r="A1198">
            <v>37187</v>
          </cell>
          <cell r="B1198">
            <v>37186</v>
          </cell>
          <cell r="C1198">
            <v>0</v>
          </cell>
          <cell r="D1198">
            <v>0</v>
          </cell>
        </row>
        <row r="1199">
          <cell r="A1199">
            <v>37188</v>
          </cell>
          <cell r="B1199">
            <v>37187</v>
          </cell>
          <cell r="C1199">
            <v>0</v>
          </cell>
          <cell r="D1199">
            <v>0</v>
          </cell>
        </row>
        <row r="1200">
          <cell r="A1200">
            <v>37189</v>
          </cell>
          <cell r="B1200">
            <v>37188</v>
          </cell>
          <cell r="C1200">
            <v>0</v>
          </cell>
          <cell r="D1200">
            <v>0</v>
          </cell>
        </row>
        <row r="1201">
          <cell r="A1201">
            <v>37190</v>
          </cell>
          <cell r="B1201">
            <v>37189</v>
          </cell>
          <cell r="C1201">
            <v>0</v>
          </cell>
          <cell r="D1201">
            <v>0</v>
          </cell>
        </row>
        <row r="1202">
          <cell r="A1202">
            <v>37193</v>
          </cell>
          <cell r="B1202">
            <v>37190</v>
          </cell>
          <cell r="C1202">
            <v>0</v>
          </cell>
          <cell r="D1202">
            <v>0</v>
          </cell>
        </row>
        <row r="1203">
          <cell r="A1203">
            <v>37194</v>
          </cell>
          <cell r="B1203">
            <v>37193</v>
          </cell>
          <cell r="C1203">
            <v>0</v>
          </cell>
          <cell r="D1203">
            <v>0</v>
          </cell>
        </row>
        <row r="1204">
          <cell r="A1204">
            <v>37195</v>
          </cell>
          <cell r="B1204">
            <v>37194</v>
          </cell>
          <cell r="C1204">
            <v>0</v>
          </cell>
          <cell r="D1204">
            <v>0</v>
          </cell>
        </row>
        <row r="1205">
          <cell r="A1205">
            <v>37196</v>
          </cell>
          <cell r="B1205">
            <v>37195</v>
          </cell>
          <cell r="C1205">
            <v>0</v>
          </cell>
          <cell r="D1205">
            <v>0</v>
          </cell>
        </row>
        <row r="1206">
          <cell r="A1206">
            <v>37200</v>
          </cell>
          <cell r="B1206">
            <v>37196</v>
          </cell>
          <cell r="C1206">
            <v>0</v>
          </cell>
          <cell r="D1206">
            <v>0</v>
          </cell>
        </row>
        <row r="1207">
          <cell r="A1207">
            <v>37201</v>
          </cell>
          <cell r="B1207">
            <v>37200</v>
          </cell>
          <cell r="C1207">
            <v>0</v>
          </cell>
          <cell r="D1207">
            <v>0</v>
          </cell>
        </row>
        <row r="1208">
          <cell r="A1208">
            <v>37202</v>
          </cell>
          <cell r="B1208">
            <v>37201</v>
          </cell>
          <cell r="C1208">
            <v>0</v>
          </cell>
          <cell r="D1208">
            <v>0</v>
          </cell>
        </row>
        <row r="1209">
          <cell r="A1209">
            <v>37203</v>
          </cell>
          <cell r="B1209">
            <v>37202</v>
          </cell>
          <cell r="C1209">
            <v>0</v>
          </cell>
          <cell r="D1209">
            <v>0</v>
          </cell>
        </row>
        <row r="1210">
          <cell r="A1210">
            <v>37204</v>
          </cell>
          <cell r="B1210">
            <v>37203</v>
          </cell>
          <cell r="C1210">
            <v>0</v>
          </cell>
          <cell r="D1210">
            <v>0</v>
          </cell>
        </row>
        <row r="1211">
          <cell r="A1211">
            <v>37207</v>
          </cell>
          <cell r="B1211">
            <v>37204</v>
          </cell>
          <cell r="C1211">
            <v>0</v>
          </cell>
          <cell r="D1211">
            <v>0</v>
          </cell>
        </row>
        <row r="1212">
          <cell r="A1212">
            <v>37208</v>
          </cell>
          <cell r="B1212">
            <v>37207</v>
          </cell>
          <cell r="C1212">
            <v>0</v>
          </cell>
          <cell r="D1212">
            <v>0</v>
          </cell>
        </row>
        <row r="1213">
          <cell r="A1213">
            <v>37209</v>
          </cell>
          <cell r="B1213">
            <v>37208</v>
          </cell>
          <cell r="C1213">
            <v>0</v>
          </cell>
          <cell r="D1213">
            <v>0</v>
          </cell>
        </row>
        <row r="1214">
          <cell r="A1214">
            <v>37211</v>
          </cell>
          <cell r="B1214">
            <v>37209</v>
          </cell>
          <cell r="C1214">
            <v>0</v>
          </cell>
          <cell r="D1214">
            <v>0</v>
          </cell>
        </row>
        <row r="1215">
          <cell r="A1215">
            <v>37214</v>
          </cell>
          <cell r="B1215">
            <v>37211</v>
          </cell>
          <cell r="C1215">
            <v>0</v>
          </cell>
          <cell r="D1215">
            <v>0</v>
          </cell>
        </row>
        <row r="1216">
          <cell r="A1216">
            <v>37215</v>
          </cell>
          <cell r="B1216">
            <v>37214</v>
          </cell>
          <cell r="C1216">
            <v>0</v>
          </cell>
          <cell r="D1216">
            <v>0</v>
          </cell>
        </row>
        <row r="1217">
          <cell r="A1217">
            <v>37216</v>
          </cell>
          <cell r="B1217">
            <v>37215</v>
          </cell>
          <cell r="C1217">
            <v>0</v>
          </cell>
          <cell r="D1217">
            <v>0</v>
          </cell>
        </row>
        <row r="1218">
          <cell r="A1218">
            <v>37217</v>
          </cell>
          <cell r="B1218">
            <v>37216</v>
          </cell>
          <cell r="C1218">
            <v>0</v>
          </cell>
          <cell r="D1218">
            <v>0</v>
          </cell>
        </row>
        <row r="1219">
          <cell r="A1219">
            <v>37218</v>
          </cell>
          <cell r="B1219">
            <v>37217</v>
          </cell>
          <cell r="C1219">
            <v>0</v>
          </cell>
          <cell r="D1219">
            <v>0</v>
          </cell>
        </row>
        <row r="1220">
          <cell r="A1220">
            <v>37221</v>
          </cell>
          <cell r="B1220">
            <v>37218</v>
          </cell>
          <cell r="C1220">
            <v>0</v>
          </cell>
          <cell r="D1220">
            <v>0</v>
          </cell>
        </row>
        <row r="1221">
          <cell r="A1221">
            <v>37222</v>
          </cell>
          <cell r="B1221">
            <v>37221</v>
          </cell>
          <cell r="C1221">
            <v>0</v>
          </cell>
          <cell r="D1221">
            <v>0</v>
          </cell>
        </row>
        <row r="1222">
          <cell r="A1222">
            <v>37223</v>
          </cell>
          <cell r="B1222">
            <v>37222</v>
          </cell>
          <cell r="C1222">
            <v>0</v>
          </cell>
          <cell r="D1222">
            <v>0</v>
          </cell>
        </row>
        <row r="1223">
          <cell r="A1223">
            <v>37224</v>
          </cell>
          <cell r="B1223">
            <v>37223</v>
          </cell>
          <cell r="C1223">
            <v>0</v>
          </cell>
          <cell r="D1223">
            <v>0</v>
          </cell>
        </row>
        <row r="1224">
          <cell r="A1224">
            <v>37225</v>
          </cell>
          <cell r="B1224">
            <v>37224</v>
          </cell>
          <cell r="C1224">
            <v>0</v>
          </cell>
          <cell r="D1224">
            <v>0</v>
          </cell>
        </row>
        <row r="1225">
          <cell r="A1225">
            <v>37228</v>
          </cell>
          <cell r="B1225">
            <v>37225</v>
          </cell>
          <cell r="C1225">
            <v>0</v>
          </cell>
          <cell r="D1225">
            <v>0</v>
          </cell>
        </row>
        <row r="1226">
          <cell r="A1226">
            <v>37229</v>
          </cell>
          <cell r="B1226">
            <v>37228</v>
          </cell>
          <cell r="C1226">
            <v>0</v>
          </cell>
          <cell r="D1226">
            <v>0</v>
          </cell>
        </row>
        <row r="1227">
          <cell r="A1227">
            <v>37230</v>
          </cell>
          <cell r="B1227">
            <v>37229</v>
          </cell>
          <cell r="C1227">
            <v>0</v>
          </cell>
          <cell r="D1227">
            <v>0</v>
          </cell>
        </row>
        <row r="1228">
          <cell r="A1228">
            <v>37231</v>
          </cell>
          <cell r="B1228">
            <v>37230</v>
          </cell>
          <cell r="C1228">
            <v>0</v>
          </cell>
          <cell r="D1228">
            <v>0</v>
          </cell>
        </row>
        <row r="1229">
          <cell r="A1229">
            <v>37232</v>
          </cell>
          <cell r="B1229">
            <v>37231</v>
          </cell>
          <cell r="C1229">
            <v>0</v>
          </cell>
          <cell r="D1229">
            <v>0</v>
          </cell>
        </row>
        <row r="1230">
          <cell r="A1230">
            <v>37235</v>
          </cell>
          <cell r="B1230">
            <v>37232</v>
          </cell>
          <cell r="C1230">
            <v>0</v>
          </cell>
          <cell r="D1230">
            <v>0</v>
          </cell>
        </row>
        <row r="1231">
          <cell r="A1231">
            <v>37236</v>
          </cell>
          <cell r="B1231">
            <v>37235</v>
          </cell>
          <cell r="C1231">
            <v>0</v>
          </cell>
          <cell r="D1231">
            <v>0</v>
          </cell>
        </row>
        <row r="1232">
          <cell r="A1232">
            <v>37237</v>
          </cell>
          <cell r="B1232">
            <v>37236</v>
          </cell>
          <cell r="C1232">
            <v>0</v>
          </cell>
          <cell r="D1232">
            <v>0</v>
          </cell>
        </row>
        <row r="1233">
          <cell r="A1233">
            <v>37238</v>
          </cell>
          <cell r="B1233">
            <v>37237</v>
          </cell>
          <cell r="C1233">
            <v>0</v>
          </cell>
          <cell r="D1233">
            <v>0</v>
          </cell>
        </row>
        <row r="1234">
          <cell r="A1234">
            <v>37239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242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243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244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245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246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249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251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252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253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256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25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259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260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26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26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26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266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267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27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27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27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273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274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27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27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27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280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281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28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28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28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287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288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29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29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29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294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295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300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301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302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30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30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30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308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309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31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31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31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315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316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</sheetData>
      <sheetData sheetId="3">
        <row r="7">
          <cell r="A7">
            <v>35828</v>
          </cell>
        </row>
        <row r="8">
          <cell r="A8">
            <v>35829</v>
          </cell>
        </row>
        <row r="9">
          <cell r="A9">
            <v>35830</v>
          </cell>
        </row>
        <row r="10">
          <cell r="A10">
            <v>35831</v>
          </cell>
        </row>
        <row r="11">
          <cell r="A11">
            <v>35832</v>
          </cell>
        </row>
        <row r="12">
          <cell r="A12">
            <v>35835</v>
          </cell>
        </row>
        <row r="13">
          <cell r="A13">
            <v>35836</v>
          </cell>
        </row>
        <row r="14">
          <cell r="A14">
            <v>35837</v>
          </cell>
        </row>
        <row r="15">
          <cell r="A15">
            <v>35838</v>
          </cell>
        </row>
        <row r="16">
          <cell r="A16">
            <v>35839</v>
          </cell>
        </row>
        <row r="17">
          <cell r="A17">
            <v>35842</v>
          </cell>
        </row>
        <row r="18">
          <cell r="A18">
            <v>35843</v>
          </cell>
        </row>
        <row r="19">
          <cell r="A19">
            <v>35844</v>
          </cell>
        </row>
        <row r="20">
          <cell r="A20">
            <v>35845</v>
          </cell>
        </row>
        <row r="21">
          <cell r="A21">
            <v>35846</v>
          </cell>
        </row>
        <row r="22">
          <cell r="A22">
            <v>35851</v>
          </cell>
        </row>
        <row r="23">
          <cell r="A23">
            <v>35852</v>
          </cell>
        </row>
        <row r="24">
          <cell r="A24">
            <v>35853</v>
          </cell>
        </row>
        <row r="25">
          <cell r="A25">
            <v>35856</v>
          </cell>
        </row>
        <row r="26">
          <cell r="A26">
            <v>35857</v>
          </cell>
        </row>
        <row r="27">
          <cell r="A27">
            <v>35858</v>
          </cell>
        </row>
        <row r="28">
          <cell r="A28">
            <v>35859</v>
          </cell>
        </row>
        <row r="29">
          <cell r="A29">
            <v>35860</v>
          </cell>
        </row>
        <row r="30">
          <cell r="A30">
            <v>35863</v>
          </cell>
        </row>
        <row r="31">
          <cell r="A31">
            <v>35864</v>
          </cell>
        </row>
        <row r="32">
          <cell r="A32">
            <v>35865</v>
          </cell>
        </row>
        <row r="33">
          <cell r="A33">
            <v>35866</v>
          </cell>
        </row>
        <row r="34">
          <cell r="A34">
            <v>35867</v>
          </cell>
        </row>
        <row r="35">
          <cell r="A35">
            <v>35870</v>
          </cell>
        </row>
        <row r="36">
          <cell r="A36">
            <v>35871</v>
          </cell>
        </row>
        <row r="37">
          <cell r="A37">
            <v>35872</v>
          </cell>
        </row>
        <row r="38">
          <cell r="A38">
            <v>35873</v>
          </cell>
        </row>
        <row r="39">
          <cell r="A39">
            <v>35874</v>
          </cell>
        </row>
        <row r="40">
          <cell r="A40">
            <v>35877</v>
          </cell>
        </row>
        <row r="41">
          <cell r="A41">
            <v>35878</v>
          </cell>
        </row>
        <row r="42">
          <cell r="A42">
            <v>35879</v>
          </cell>
        </row>
        <row r="43">
          <cell r="A43">
            <v>35880</v>
          </cell>
        </row>
        <row r="44">
          <cell r="A44">
            <v>35881</v>
          </cell>
        </row>
        <row r="45">
          <cell r="A45">
            <v>35884</v>
          </cell>
        </row>
        <row r="46">
          <cell r="A46">
            <v>35885</v>
          </cell>
        </row>
        <row r="47">
          <cell r="A47">
            <v>35886</v>
          </cell>
        </row>
        <row r="48">
          <cell r="A48">
            <v>35887</v>
          </cell>
        </row>
        <row r="49">
          <cell r="A49">
            <v>35888</v>
          </cell>
        </row>
        <row r="50">
          <cell r="A50">
            <v>35891</v>
          </cell>
        </row>
        <row r="51">
          <cell r="A51">
            <v>35892</v>
          </cell>
        </row>
        <row r="52">
          <cell r="A52">
            <v>35893</v>
          </cell>
        </row>
        <row r="53">
          <cell r="A53">
            <v>35898</v>
          </cell>
        </row>
        <row r="54">
          <cell r="A54">
            <v>35899</v>
          </cell>
        </row>
        <row r="55">
          <cell r="A55">
            <v>35900</v>
          </cell>
        </row>
        <row r="56">
          <cell r="A56">
            <v>35901</v>
          </cell>
        </row>
        <row r="57">
          <cell r="A57">
            <v>35902</v>
          </cell>
        </row>
        <row r="58">
          <cell r="A58">
            <v>35905</v>
          </cell>
        </row>
        <row r="59">
          <cell r="A59">
            <v>35907</v>
          </cell>
        </row>
        <row r="60">
          <cell r="A60">
            <v>35908</v>
          </cell>
        </row>
        <row r="61">
          <cell r="A61">
            <v>35909</v>
          </cell>
        </row>
        <row r="62">
          <cell r="A62">
            <v>35912</v>
          </cell>
        </row>
        <row r="63">
          <cell r="A63">
            <v>35913</v>
          </cell>
        </row>
        <row r="64">
          <cell r="A64">
            <v>35914</v>
          </cell>
        </row>
        <row r="65">
          <cell r="A65">
            <v>35915</v>
          </cell>
        </row>
        <row r="66">
          <cell r="A66">
            <v>35919</v>
          </cell>
        </row>
        <row r="67">
          <cell r="A67">
            <v>35920</v>
          </cell>
        </row>
        <row r="68">
          <cell r="A68">
            <v>35921</v>
          </cell>
        </row>
        <row r="69">
          <cell r="A69">
            <v>35922</v>
          </cell>
        </row>
        <row r="70">
          <cell r="A70">
            <v>35923</v>
          </cell>
        </row>
        <row r="71">
          <cell r="A71">
            <v>35926</v>
          </cell>
        </row>
        <row r="72">
          <cell r="A72">
            <v>35927</v>
          </cell>
        </row>
        <row r="73">
          <cell r="A73">
            <v>35928</v>
          </cell>
        </row>
        <row r="74">
          <cell r="A74">
            <v>35929</v>
          </cell>
        </row>
        <row r="75">
          <cell r="A75">
            <v>35930</v>
          </cell>
        </row>
        <row r="76">
          <cell r="A76">
            <v>35933</v>
          </cell>
        </row>
        <row r="77">
          <cell r="A77">
            <v>35934</v>
          </cell>
        </row>
        <row r="78">
          <cell r="A78">
            <v>35935</v>
          </cell>
        </row>
        <row r="79">
          <cell r="A79">
            <v>35936</v>
          </cell>
        </row>
        <row r="80">
          <cell r="A80">
            <v>35937</v>
          </cell>
        </row>
        <row r="81">
          <cell r="A81">
            <v>35940</v>
          </cell>
        </row>
        <row r="82">
          <cell r="A82">
            <v>35941</v>
          </cell>
        </row>
        <row r="83">
          <cell r="A83">
            <v>35942</v>
          </cell>
        </row>
        <row r="84">
          <cell r="A84">
            <v>35943</v>
          </cell>
        </row>
        <row r="85">
          <cell r="A85">
            <v>35944</v>
          </cell>
        </row>
        <row r="86">
          <cell r="A86">
            <v>35947</v>
          </cell>
        </row>
        <row r="87">
          <cell r="A87">
            <v>35948</v>
          </cell>
        </row>
        <row r="88">
          <cell r="A88">
            <v>35949</v>
          </cell>
        </row>
        <row r="89">
          <cell r="A89">
            <v>35950</v>
          </cell>
        </row>
        <row r="90">
          <cell r="A90">
            <v>35951</v>
          </cell>
        </row>
        <row r="91">
          <cell r="A91">
            <v>35954</v>
          </cell>
        </row>
        <row r="92">
          <cell r="A92">
            <v>35955</v>
          </cell>
        </row>
        <row r="93">
          <cell r="A93">
            <v>35956</v>
          </cell>
        </row>
        <row r="94">
          <cell r="A94">
            <v>35958</v>
          </cell>
        </row>
        <row r="95">
          <cell r="A95">
            <v>35961</v>
          </cell>
        </row>
        <row r="96">
          <cell r="A96">
            <v>35962</v>
          </cell>
        </row>
        <row r="97">
          <cell r="A97">
            <v>35963</v>
          </cell>
        </row>
        <row r="98">
          <cell r="A98">
            <v>35964</v>
          </cell>
        </row>
        <row r="99">
          <cell r="A99">
            <v>35965</v>
          </cell>
        </row>
        <row r="100">
          <cell r="A100">
            <v>35968</v>
          </cell>
        </row>
        <row r="101">
          <cell r="A101">
            <v>35969</v>
          </cell>
        </row>
        <row r="102">
          <cell r="A102">
            <v>35970</v>
          </cell>
        </row>
        <row r="103">
          <cell r="A103">
            <v>35971</v>
          </cell>
        </row>
        <row r="104">
          <cell r="A104">
            <v>35972</v>
          </cell>
        </row>
        <row r="105">
          <cell r="A105">
            <v>35975</v>
          </cell>
        </row>
        <row r="106">
          <cell r="A106">
            <v>35976</v>
          </cell>
        </row>
        <row r="107">
          <cell r="A107">
            <v>35977</v>
          </cell>
        </row>
        <row r="108">
          <cell r="A108">
            <v>35978</v>
          </cell>
        </row>
        <row r="109">
          <cell r="A109">
            <v>35979</v>
          </cell>
        </row>
        <row r="110">
          <cell r="A110">
            <v>35982</v>
          </cell>
        </row>
        <row r="111">
          <cell r="A111">
            <v>35983</v>
          </cell>
        </row>
        <row r="112">
          <cell r="A112">
            <v>35984</v>
          </cell>
        </row>
        <row r="113">
          <cell r="A113">
            <v>35986</v>
          </cell>
        </row>
        <row r="114">
          <cell r="A114">
            <v>35989</v>
          </cell>
        </row>
        <row r="115">
          <cell r="A115">
            <v>35990</v>
          </cell>
        </row>
        <row r="116">
          <cell r="A116">
            <v>35991</v>
          </cell>
        </row>
        <row r="117">
          <cell r="A117">
            <v>35992</v>
          </cell>
        </row>
        <row r="118">
          <cell r="A118">
            <v>35993</v>
          </cell>
        </row>
        <row r="119">
          <cell r="A119">
            <v>35996</v>
          </cell>
        </row>
        <row r="120">
          <cell r="A120">
            <v>35997</v>
          </cell>
        </row>
        <row r="121">
          <cell r="A121">
            <v>35998</v>
          </cell>
        </row>
        <row r="122">
          <cell r="A122">
            <v>35999</v>
          </cell>
        </row>
        <row r="123">
          <cell r="A123">
            <v>36000</v>
          </cell>
        </row>
        <row r="124">
          <cell r="A124">
            <v>36003</v>
          </cell>
        </row>
        <row r="125">
          <cell r="A125">
            <v>36004</v>
          </cell>
        </row>
        <row r="126">
          <cell r="A126">
            <v>36005</v>
          </cell>
        </row>
        <row r="127">
          <cell r="A127">
            <v>36006</v>
          </cell>
        </row>
        <row r="128">
          <cell r="A128">
            <v>36007</v>
          </cell>
        </row>
        <row r="129">
          <cell r="A129">
            <v>36010</v>
          </cell>
        </row>
        <row r="130">
          <cell r="A130">
            <v>36011</v>
          </cell>
        </row>
        <row r="131">
          <cell r="A131">
            <v>36012</v>
          </cell>
        </row>
        <row r="132">
          <cell r="A132">
            <v>36013</v>
          </cell>
        </row>
        <row r="133">
          <cell r="A133">
            <v>36014</v>
          </cell>
        </row>
        <row r="134">
          <cell r="A134">
            <v>36017</v>
          </cell>
        </row>
        <row r="135">
          <cell r="A135">
            <v>36018</v>
          </cell>
        </row>
        <row r="136">
          <cell r="A136">
            <v>36019</v>
          </cell>
        </row>
        <row r="137">
          <cell r="A137">
            <v>36020</v>
          </cell>
        </row>
        <row r="138">
          <cell r="A138">
            <v>36021</v>
          </cell>
        </row>
        <row r="139">
          <cell r="A139">
            <v>36024</v>
          </cell>
        </row>
        <row r="140">
          <cell r="A140">
            <v>36025</v>
          </cell>
        </row>
        <row r="141">
          <cell r="A141">
            <v>36026</v>
          </cell>
        </row>
        <row r="142">
          <cell r="A142">
            <v>36027</v>
          </cell>
        </row>
        <row r="143">
          <cell r="A143">
            <v>36028</v>
          </cell>
        </row>
        <row r="144">
          <cell r="A144">
            <v>36031</v>
          </cell>
        </row>
        <row r="145">
          <cell r="A145">
            <v>36032</v>
          </cell>
        </row>
        <row r="146">
          <cell r="A146">
            <v>36033</v>
          </cell>
        </row>
        <row r="147">
          <cell r="A147">
            <v>36034</v>
          </cell>
        </row>
        <row r="148">
          <cell r="A148">
            <v>36035</v>
          </cell>
        </row>
        <row r="149">
          <cell r="A149">
            <v>36038</v>
          </cell>
        </row>
        <row r="150">
          <cell r="A150">
            <v>36039</v>
          </cell>
        </row>
        <row r="151">
          <cell r="A151">
            <v>36040</v>
          </cell>
        </row>
        <row r="152">
          <cell r="A152">
            <v>36041</v>
          </cell>
        </row>
        <row r="153">
          <cell r="A153">
            <v>36042</v>
          </cell>
        </row>
        <row r="154">
          <cell r="A154">
            <v>36046</v>
          </cell>
        </row>
        <row r="155">
          <cell r="A155">
            <v>36047</v>
          </cell>
        </row>
        <row r="156">
          <cell r="A156">
            <v>36048</v>
          </cell>
        </row>
        <row r="157">
          <cell r="A157">
            <v>36049</v>
          </cell>
        </row>
        <row r="158">
          <cell r="A158">
            <v>36052</v>
          </cell>
        </row>
        <row r="159">
          <cell r="A159">
            <v>36053</v>
          </cell>
        </row>
        <row r="160">
          <cell r="A160">
            <v>36054</v>
          </cell>
        </row>
        <row r="161">
          <cell r="A161">
            <v>36055</v>
          </cell>
        </row>
        <row r="162">
          <cell r="A162">
            <v>36056</v>
          </cell>
        </row>
        <row r="163">
          <cell r="A163">
            <v>36059</v>
          </cell>
        </row>
        <row r="164">
          <cell r="A164">
            <v>36060</v>
          </cell>
        </row>
        <row r="165">
          <cell r="A165">
            <v>36061</v>
          </cell>
        </row>
        <row r="166">
          <cell r="A166">
            <v>36062</v>
          </cell>
        </row>
        <row r="167">
          <cell r="A167">
            <v>36063</v>
          </cell>
        </row>
        <row r="168">
          <cell r="A168">
            <v>36066</v>
          </cell>
        </row>
        <row r="169">
          <cell r="A169">
            <v>36067</v>
          </cell>
        </row>
        <row r="170">
          <cell r="A170">
            <v>36068</v>
          </cell>
        </row>
        <row r="171">
          <cell r="A171">
            <v>36069</v>
          </cell>
        </row>
        <row r="172">
          <cell r="A172">
            <v>36070</v>
          </cell>
        </row>
        <row r="173">
          <cell r="A173">
            <v>36073</v>
          </cell>
        </row>
        <row r="174">
          <cell r="A174">
            <v>36074</v>
          </cell>
        </row>
        <row r="175">
          <cell r="A175">
            <v>36075</v>
          </cell>
        </row>
        <row r="176">
          <cell r="A176">
            <v>36076</v>
          </cell>
        </row>
        <row r="177">
          <cell r="A177">
            <v>36077</v>
          </cell>
        </row>
        <row r="178">
          <cell r="A178">
            <v>36081</v>
          </cell>
        </row>
        <row r="179">
          <cell r="A179">
            <v>36082</v>
          </cell>
        </row>
        <row r="180">
          <cell r="A180">
            <v>36083</v>
          </cell>
        </row>
        <row r="181">
          <cell r="A181">
            <v>36084</v>
          </cell>
        </row>
        <row r="182">
          <cell r="A182">
            <v>36087</v>
          </cell>
        </row>
        <row r="183">
          <cell r="A183">
            <v>36088</v>
          </cell>
        </row>
        <row r="184">
          <cell r="A184">
            <v>36089</v>
          </cell>
        </row>
        <row r="185">
          <cell r="A185">
            <v>36090</v>
          </cell>
        </row>
        <row r="186">
          <cell r="A186">
            <v>36091</v>
          </cell>
        </row>
        <row r="187">
          <cell r="A187">
            <v>36094</v>
          </cell>
        </row>
        <row r="188">
          <cell r="A188">
            <v>36095</v>
          </cell>
        </row>
        <row r="189">
          <cell r="A189">
            <v>36096</v>
          </cell>
        </row>
        <row r="190">
          <cell r="A190">
            <v>36097</v>
          </cell>
        </row>
        <row r="191">
          <cell r="A191">
            <v>36098</v>
          </cell>
        </row>
        <row r="192">
          <cell r="A192">
            <v>36102</v>
          </cell>
        </row>
        <row r="193">
          <cell r="A193">
            <v>36103</v>
          </cell>
        </row>
        <row r="194">
          <cell r="A194">
            <v>36104</v>
          </cell>
        </row>
        <row r="195">
          <cell r="A195">
            <v>36105</v>
          </cell>
        </row>
        <row r="196">
          <cell r="A196">
            <v>36108</v>
          </cell>
        </row>
        <row r="197">
          <cell r="A197">
            <v>36109</v>
          </cell>
        </row>
        <row r="198">
          <cell r="A198">
            <v>36110</v>
          </cell>
        </row>
        <row r="199">
          <cell r="A199">
            <v>36111</v>
          </cell>
        </row>
        <row r="200">
          <cell r="A200">
            <v>36112</v>
          </cell>
        </row>
        <row r="201">
          <cell r="A201">
            <v>36115</v>
          </cell>
        </row>
        <row r="202">
          <cell r="A202">
            <v>36116</v>
          </cell>
        </row>
        <row r="203">
          <cell r="A203">
            <v>36117</v>
          </cell>
        </row>
        <row r="204">
          <cell r="A204">
            <v>36118</v>
          </cell>
        </row>
        <row r="205">
          <cell r="A205">
            <v>36119</v>
          </cell>
        </row>
        <row r="206">
          <cell r="A206">
            <v>36122</v>
          </cell>
        </row>
        <row r="207">
          <cell r="A207">
            <v>36123</v>
          </cell>
        </row>
        <row r="208">
          <cell r="A208">
            <v>36124</v>
          </cell>
        </row>
        <row r="209">
          <cell r="A209">
            <v>36125</v>
          </cell>
        </row>
        <row r="210">
          <cell r="A210">
            <v>36126</v>
          </cell>
        </row>
        <row r="211">
          <cell r="A211">
            <v>36129</v>
          </cell>
        </row>
        <row r="212">
          <cell r="A212">
            <v>36130</v>
          </cell>
        </row>
        <row r="213">
          <cell r="A213">
            <v>36131</v>
          </cell>
        </row>
        <row r="214">
          <cell r="A214">
            <v>36132</v>
          </cell>
        </row>
        <row r="215">
          <cell r="A215">
            <v>36133</v>
          </cell>
        </row>
        <row r="216">
          <cell r="A216">
            <v>36136</v>
          </cell>
        </row>
        <row r="217">
          <cell r="A217">
            <v>36137</v>
          </cell>
        </row>
        <row r="218">
          <cell r="A218">
            <v>36138</v>
          </cell>
        </row>
        <row r="219">
          <cell r="A219">
            <v>36139</v>
          </cell>
        </row>
        <row r="220">
          <cell r="A220">
            <v>36140</v>
          </cell>
        </row>
        <row r="221">
          <cell r="A221">
            <v>36143</v>
          </cell>
        </row>
        <row r="222">
          <cell r="A222">
            <v>36144</v>
          </cell>
        </row>
        <row r="223">
          <cell r="A223">
            <v>36145</v>
          </cell>
        </row>
        <row r="224">
          <cell r="A224">
            <v>36146</v>
          </cell>
        </row>
        <row r="225">
          <cell r="A225">
            <v>36147</v>
          </cell>
        </row>
        <row r="226">
          <cell r="A226">
            <v>36150</v>
          </cell>
        </row>
        <row r="227">
          <cell r="A227">
            <v>36151</v>
          </cell>
        </row>
        <row r="228">
          <cell r="A228">
            <v>36152</v>
          </cell>
        </row>
        <row r="229">
          <cell r="A229">
            <v>36157</v>
          </cell>
        </row>
        <row r="230">
          <cell r="A230">
            <v>36158</v>
          </cell>
        </row>
        <row r="231">
          <cell r="A231">
            <v>36159</v>
          </cell>
        </row>
        <row r="232">
          <cell r="A232">
            <v>36164</v>
          </cell>
        </row>
        <row r="233">
          <cell r="A233">
            <v>36165</v>
          </cell>
        </row>
        <row r="234">
          <cell r="A234">
            <v>36166</v>
          </cell>
        </row>
        <row r="235">
          <cell r="A235">
            <v>36167</v>
          </cell>
        </row>
        <row r="236">
          <cell r="A236">
            <v>36168</v>
          </cell>
        </row>
        <row r="237">
          <cell r="A237">
            <v>36171</v>
          </cell>
        </row>
        <row r="238">
          <cell r="A238">
            <v>36172</v>
          </cell>
        </row>
        <row r="239">
          <cell r="A239">
            <v>36173</v>
          </cell>
        </row>
        <row r="240">
          <cell r="A240">
            <v>36174</v>
          </cell>
        </row>
        <row r="241">
          <cell r="A241">
            <v>36175</v>
          </cell>
        </row>
        <row r="242">
          <cell r="A242">
            <v>36178</v>
          </cell>
        </row>
        <row r="243">
          <cell r="A243">
            <v>36179</v>
          </cell>
        </row>
        <row r="244">
          <cell r="A244">
            <v>36180</v>
          </cell>
        </row>
        <row r="245">
          <cell r="A245">
            <v>36181</v>
          </cell>
        </row>
        <row r="246">
          <cell r="A246">
            <v>36182</v>
          </cell>
        </row>
        <row r="247">
          <cell r="A247">
            <v>35821</v>
          </cell>
        </row>
        <row r="248">
          <cell r="A248">
            <v>35822</v>
          </cell>
        </row>
        <row r="249">
          <cell r="A249">
            <v>35823</v>
          </cell>
        </row>
        <row r="250">
          <cell r="A250">
            <v>35824</v>
          </cell>
        </row>
        <row r="251">
          <cell r="A251">
            <v>36192</v>
          </cell>
        </row>
        <row r="252">
          <cell r="A252">
            <v>36193</v>
          </cell>
        </row>
        <row r="253">
          <cell r="A253">
            <v>36194</v>
          </cell>
        </row>
        <row r="254">
          <cell r="A254">
            <v>36195</v>
          </cell>
        </row>
        <row r="255">
          <cell r="A255">
            <v>36196</v>
          </cell>
        </row>
        <row r="256">
          <cell r="A256">
            <v>36199</v>
          </cell>
        </row>
        <row r="257">
          <cell r="A257">
            <v>36200</v>
          </cell>
        </row>
        <row r="258">
          <cell r="A258">
            <v>36201</v>
          </cell>
        </row>
        <row r="259">
          <cell r="A259">
            <v>36202</v>
          </cell>
        </row>
        <row r="260">
          <cell r="A260">
            <v>36203</v>
          </cell>
        </row>
        <row r="261">
          <cell r="A261">
            <v>36208</v>
          </cell>
        </row>
        <row r="262">
          <cell r="A262">
            <v>36209</v>
          </cell>
        </row>
        <row r="263">
          <cell r="A263">
            <v>36210</v>
          </cell>
        </row>
        <row r="264">
          <cell r="A264">
            <v>36213</v>
          </cell>
        </row>
        <row r="265">
          <cell r="A265">
            <v>36214</v>
          </cell>
        </row>
        <row r="266">
          <cell r="A266">
            <v>36215</v>
          </cell>
        </row>
        <row r="267">
          <cell r="A267">
            <v>36216</v>
          </cell>
        </row>
        <row r="268">
          <cell r="A268">
            <v>36217</v>
          </cell>
        </row>
        <row r="269">
          <cell r="A269">
            <v>36220</v>
          </cell>
        </row>
        <row r="270">
          <cell r="A270">
            <v>36221</v>
          </cell>
        </row>
        <row r="271">
          <cell r="A271">
            <v>36222</v>
          </cell>
        </row>
        <row r="272">
          <cell r="A272">
            <v>36223</v>
          </cell>
        </row>
        <row r="273">
          <cell r="A273">
            <v>36224</v>
          </cell>
        </row>
        <row r="274">
          <cell r="A274">
            <v>36227</v>
          </cell>
        </row>
        <row r="275">
          <cell r="A275">
            <v>36228</v>
          </cell>
        </row>
        <row r="276">
          <cell r="A276">
            <v>36229</v>
          </cell>
        </row>
        <row r="277">
          <cell r="A277">
            <v>36230</v>
          </cell>
        </row>
        <row r="278">
          <cell r="A278">
            <v>36231</v>
          </cell>
        </row>
        <row r="279">
          <cell r="A279">
            <v>36234</v>
          </cell>
        </row>
        <row r="280">
          <cell r="A280">
            <v>36235</v>
          </cell>
        </row>
        <row r="281">
          <cell r="A281">
            <v>36236</v>
          </cell>
        </row>
        <row r="282">
          <cell r="A282">
            <v>36237</v>
          </cell>
        </row>
        <row r="283">
          <cell r="A283">
            <v>36238</v>
          </cell>
        </row>
        <row r="284">
          <cell r="A284">
            <v>36241</v>
          </cell>
        </row>
        <row r="285">
          <cell r="A285">
            <v>36242</v>
          </cell>
        </row>
        <row r="286">
          <cell r="A286">
            <v>36243</v>
          </cell>
        </row>
        <row r="287">
          <cell r="A287">
            <v>36244</v>
          </cell>
        </row>
        <row r="288">
          <cell r="A288">
            <v>36245</v>
          </cell>
        </row>
        <row r="289">
          <cell r="A289">
            <v>36248</v>
          </cell>
        </row>
        <row r="290">
          <cell r="A290">
            <v>36249</v>
          </cell>
        </row>
        <row r="291">
          <cell r="A291">
            <v>36250</v>
          </cell>
        </row>
        <row r="292">
          <cell r="A292">
            <v>36255</v>
          </cell>
        </row>
        <row r="293">
          <cell r="A293">
            <v>36256</v>
          </cell>
        </row>
        <row r="294">
          <cell r="A294">
            <v>36257</v>
          </cell>
        </row>
        <row r="295">
          <cell r="A295">
            <v>36258</v>
          </cell>
        </row>
        <row r="296">
          <cell r="A296">
            <v>36259</v>
          </cell>
        </row>
        <row r="297">
          <cell r="A297">
            <v>36262</v>
          </cell>
        </row>
        <row r="298">
          <cell r="A298">
            <v>36263</v>
          </cell>
        </row>
        <row r="299">
          <cell r="A299">
            <v>36264</v>
          </cell>
        </row>
        <row r="300">
          <cell r="A300">
            <v>36265</v>
          </cell>
        </row>
        <row r="301">
          <cell r="A301">
            <v>36266</v>
          </cell>
        </row>
        <row r="302">
          <cell r="A302">
            <v>36269</v>
          </cell>
        </row>
        <row r="303">
          <cell r="A303">
            <v>36270</v>
          </cell>
        </row>
        <row r="304">
          <cell r="A304">
            <v>36272</v>
          </cell>
        </row>
        <row r="305">
          <cell r="A305">
            <v>36273</v>
          </cell>
        </row>
        <row r="306">
          <cell r="A306">
            <v>36276</v>
          </cell>
        </row>
        <row r="307">
          <cell r="A307">
            <v>36277</v>
          </cell>
        </row>
        <row r="308">
          <cell r="A308">
            <v>36278</v>
          </cell>
        </row>
        <row r="309">
          <cell r="A309">
            <v>36279</v>
          </cell>
        </row>
        <row r="310">
          <cell r="A310">
            <v>36280</v>
          </cell>
        </row>
        <row r="311">
          <cell r="A311">
            <v>36283</v>
          </cell>
        </row>
        <row r="312">
          <cell r="A312">
            <v>36284</v>
          </cell>
        </row>
        <row r="313">
          <cell r="A313">
            <v>36285</v>
          </cell>
        </row>
        <row r="314">
          <cell r="A314">
            <v>36286</v>
          </cell>
        </row>
        <row r="315">
          <cell r="A315">
            <v>36287</v>
          </cell>
        </row>
        <row r="316">
          <cell r="A316">
            <v>36290</v>
          </cell>
        </row>
        <row r="317">
          <cell r="A317">
            <v>36291</v>
          </cell>
        </row>
        <row r="318">
          <cell r="A318">
            <v>36292</v>
          </cell>
        </row>
        <row r="319">
          <cell r="A319">
            <v>36293</v>
          </cell>
        </row>
        <row r="320">
          <cell r="A320">
            <v>36294</v>
          </cell>
        </row>
        <row r="321">
          <cell r="A321">
            <v>36297</v>
          </cell>
        </row>
        <row r="322">
          <cell r="A322">
            <v>36298</v>
          </cell>
        </row>
        <row r="323">
          <cell r="A323">
            <v>36299</v>
          </cell>
        </row>
        <row r="324">
          <cell r="A324">
            <v>36300</v>
          </cell>
        </row>
        <row r="325">
          <cell r="A325">
            <v>36301</v>
          </cell>
        </row>
        <row r="326">
          <cell r="A326">
            <v>36304</v>
          </cell>
        </row>
        <row r="327">
          <cell r="A327">
            <v>36305</v>
          </cell>
        </row>
        <row r="328">
          <cell r="A328">
            <v>36306</v>
          </cell>
        </row>
        <row r="329">
          <cell r="A329">
            <v>36307</v>
          </cell>
        </row>
        <row r="330">
          <cell r="A330">
            <v>36308</v>
          </cell>
        </row>
        <row r="331">
          <cell r="A331">
            <v>36311</v>
          </cell>
        </row>
        <row r="332">
          <cell r="A332">
            <v>36312</v>
          </cell>
        </row>
        <row r="333">
          <cell r="A333">
            <v>36313</v>
          </cell>
        </row>
        <row r="334">
          <cell r="A334">
            <v>36314</v>
          </cell>
        </row>
        <row r="335">
          <cell r="A335">
            <v>36315</v>
          </cell>
        </row>
        <row r="336">
          <cell r="A336">
            <v>36318</v>
          </cell>
        </row>
        <row r="337">
          <cell r="A337">
            <v>36319</v>
          </cell>
        </row>
        <row r="338">
          <cell r="A338">
            <v>36320</v>
          </cell>
        </row>
        <row r="339">
          <cell r="A339">
            <v>36321</v>
          </cell>
        </row>
        <row r="340">
          <cell r="A340">
            <v>36322</v>
          </cell>
        </row>
        <row r="341">
          <cell r="A341">
            <v>36325</v>
          </cell>
        </row>
        <row r="342">
          <cell r="A342">
            <v>36326</v>
          </cell>
        </row>
        <row r="343">
          <cell r="A343">
            <v>36327</v>
          </cell>
        </row>
        <row r="344">
          <cell r="A344">
            <v>36328</v>
          </cell>
        </row>
        <row r="345">
          <cell r="A345">
            <v>36329</v>
          </cell>
        </row>
        <row r="346">
          <cell r="A346">
            <v>36332</v>
          </cell>
        </row>
        <row r="347">
          <cell r="A347">
            <v>36333</v>
          </cell>
        </row>
        <row r="348">
          <cell r="A348">
            <v>36334</v>
          </cell>
        </row>
        <row r="349">
          <cell r="A349">
            <v>36335</v>
          </cell>
        </row>
        <row r="350">
          <cell r="A350">
            <v>36336</v>
          </cell>
        </row>
        <row r="351">
          <cell r="A351">
            <v>36339</v>
          </cell>
        </row>
        <row r="352">
          <cell r="A352">
            <v>36340</v>
          </cell>
        </row>
        <row r="353">
          <cell r="A353">
            <v>36341</v>
          </cell>
        </row>
        <row r="354">
          <cell r="A354">
            <v>36342</v>
          </cell>
        </row>
        <row r="355">
          <cell r="A355">
            <v>36343</v>
          </cell>
        </row>
        <row r="356">
          <cell r="A356">
            <v>36346</v>
          </cell>
        </row>
        <row r="357">
          <cell r="A357">
            <v>36347</v>
          </cell>
        </row>
        <row r="358">
          <cell r="A358">
            <v>36348</v>
          </cell>
        </row>
        <row r="359">
          <cell r="A359">
            <v>36349</v>
          </cell>
        </row>
        <row r="360">
          <cell r="A360">
            <v>36350</v>
          </cell>
        </row>
        <row r="361">
          <cell r="A361">
            <v>36353</v>
          </cell>
        </row>
        <row r="362">
          <cell r="A362">
            <v>36354</v>
          </cell>
        </row>
        <row r="363">
          <cell r="A363">
            <v>36355</v>
          </cell>
        </row>
        <row r="364">
          <cell r="A364">
            <v>36356</v>
          </cell>
        </row>
        <row r="365">
          <cell r="A365">
            <v>36357</v>
          </cell>
        </row>
        <row r="366">
          <cell r="A366">
            <v>36360</v>
          </cell>
        </row>
        <row r="367">
          <cell r="A367">
            <v>36361</v>
          </cell>
        </row>
        <row r="368">
          <cell r="A368">
            <v>36362</v>
          </cell>
        </row>
        <row r="369">
          <cell r="A369">
            <v>36363</v>
          </cell>
        </row>
        <row r="370">
          <cell r="A370">
            <v>36364</v>
          </cell>
        </row>
        <row r="371">
          <cell r="A371">
            <v>36367</v>
          </cell>
        </row>
        <row r="372">
          <cell r="A372">
            <v>36368</v>
          </cell>
        </row>
        <row r="373">
          <cell r="A373">
            <v>36369</v>
          </cell>
        </row>
        <row r="374">
          <cell r="A374">
            <v>36370</v>
          </cell>
        </row>
        <row r="375">
          <cell r="A375">
            <v>36371</v>
          </cell>
        </row>
        <row r="376">
          <cell r="A376">
            <v>36374</v>
          </cell>
          <cell r="B376">
            <v>91120</v>
          </cell>
        </row>
        <row r="377">
          <cell r="A377">
            <v>36375</v>
          </cell>
          <cell r="B377">
            <v>91450</v>
          </cell>
        </row>
        <row r="378">
          <cell r="A378">
            <v>36376</v>
          </cell>
          <cell r="B378">
            <v>91500</v>
          </cell>
        </row>
        <row r="379">
          <cell r="A379">
            <v>36377</v>
          </cell>
          <cell r="B379">
            <v>91500</v>
          </cell>
        </row>
        <row r="380">
          <cell r="A380">
            <v>36378</v>
          </cell>
          <cell r="B380">
            <v>91730</v>
          </cell>
        </row>
        <row r="381">
          <cell r="A381">
            <v>36381</v>
          </cell>
          <cell r="B381">
            <v>91900</v>
          </cell>
        </row>
        <row r="382">
          <cell r="A382">
            <v>36382</v>
          </cell>
          <cell r="B382">
            <v>91865</v>
          </cell>
        </row>
        <row r="383">
          <cell r="A383">
            <v>36383</v>
          </cell>
          <cell r="B383">
            <v>92255</v>
          </cell>
        </row>
        <row r="384">
          <cell r="A384">
            <v>36384</v>
          </cell>
          <cell r="B384">
            <v>92260</v>
          </cell>
        </row>
        <row r="385">
          <cell r="A385">
            <v>36385</v>
          </cell>
          <cell r="B385">
            <v>92270</v>
          </cell>
        </row>
        <row r="386">
          <cell r="A386">
            <v>36388</v>
          </cell>
          <cell r="B386">
            <v>92270</v>
          </cell>
        </row>
        <row r="387">
          <cell r="A387">
            <v>36389</v>
          </cell>
          <cell r="B387">
            <v>92315</v>
          </cell>
        </row>
        <row r="388">
          <cell r="A388">
            <v>36390</v>
          </cell>
          <cell r="B388">
            <v>92440</v>
          </cell>
        </row>
        <row r="389">
          <cell r="A389">
            <v>36391</v>
          </cell>
          <cell r="B389">
            <v>92280</v>
          </cell>
        </row>
        <row r="390">
          <cell r="A390">
            <v>36392</v>
          </cell>
          <cell r="B390">
            <v>92420</v>
          </cell>
        </row>
        <row r="391">
          <cell r="A391">
            <v>36395</v>
          </cell>
          <cell r="B391">
            <v>92560</v>
          </cell>
        </row>
        <row r="392">
          <cell r="A392">
            <v>36396</v>
          </cell>
          <cell r="B392">
            <v>92530</v>
          </cell>
        </row>
        <row r="393">
          <cell r="A393">
            <v>36397</v>
          </cell>
          <cell r="B393">
            <v>92780</v>
          </cell>
        </row>
        <row r="394">
          <cell r="A394">
            <v>36398</v>
          </cell>
          <cell r="B394">
            <v>93020</v>
          </cell>
        </row>
        <row r="395">
          <cell r="A395">
            <v>36399</v>
          </cell>
          <cell r="B395">
            <v>93080</v>
          </cell>
        </row>
        <row r="396">
          <cell r="A396">
            <v>36402</v>
          </cell>
          <cell r="B396">
            <v>93190</v>
          </cell>
        </row>
        <row r="397">
          <cell r="A397">
            <v>36403</v>
          </cell>
          <cell r="B397">
            <v>93290</v>
          </cell>
        </row>
        <row r="398">
          <cell r="A398">
            <v>36404</v>
          </cell>
          <cell r="B398">
            <v>93390</v>
          </cell>
          <cell r="C398">
            <v>91580</v>
          </cell>
        </row>
        <row r="399">
          <cell r="A399">
            <v>36405</v>
          </cell>
          <cell r="B399">
            <v>93530</v>
          </cell>
          <cell r="C399">
            <v>91530</v>
          </cell>
        </row>
        <row r="400">
          <cell r="A400">
            <v>36406</v>
          </cell>
          <cell r="B400">
            <v>93650</v>
          </cell>
          <cell r="C400">
            <v>91800</v>
          </cell>
        </row>
        <row r="401">
          <cell r="A401">
            <v>36409</v>
          </cell>
          <cell r="B401">
            <v>93850</v>
          </cell>
          <cell r="C401">
            <v>92065</v>
          </cell>
        </row>
        <row r="402">
          <cell r="A402">
            <v>36411</v>
          </cell>
          <cell r="B402">
            <v>94030</v>
          </cell>
          <cell r="C402">
            <v>92285</v>
          </cell>
        </row>
        <row r="403">
          <cell r="A403">
            <v>36412</v>
          </cell>
          <cell r="B403">
            <v>94150</v>
          </cell>
          <cell r="C403">
            <v>92450</v>
          </cell>
        </row>
        <row r="404">
          <cell r="A404">
            <v>36413</v>
          </cell>
          <cell r="B404">
            <v>94225</v>
          </cell>
          <cell r="C404">
            <v>92520</v>
          </cell>
        </row>
        <row r="405">
          <cell r="A405">
            <v>36416</v>
          </cell>
          <cell r="B405">
            <v>94360</v>
          </cell>
          <cell r="C405">
            <v>92615</v>
          </cell>
        </row>
        <row r="406">
          <cell r="A406">
            <v>36417</v>
          </cell>
          <cell r="B406">
            <v>94385</v>
          </cell>
          <cell r="C406">
            <v>92620</v>
          </cell>
        </row>
        <row r="407">
          <cell r="A407">
            <v>36418</v>
          </cell>
          <cell r="B407">
            <v>94440</v>
          </cell>
          <cell r="C407">
            <v>92675</v>
          </cell>
        </row>
        <row r="408">
          <cell r="A408">
            <v>36419</v>
          </cell>
          <cell r="B408">
            <v>94505</v>
          </cell>
          <cell r="C408">
            <v>92750</v>
          </cell>
        </row>
        <row r="409">
          <cell r="A409">
            <v>36420</v>
          </cell>
          <cell r="B409">
            <v>94650</v>
          </cell>
          <cell r="C409">
            <v>92970</v>
          </cell>
        </row>
        <row r="410">
          <cell r="A410">
            <v>36423</v>
          </cell>
          <cell r="B410">
            <v>94900</v>
          </cell>
          <cell r="C410">
            <v>93230</v>
          </cell>
        </row>
        <row r="411">
          <cell r="A411">
            <v>36424</v>
          </cell>
          <cell r="B411">
            <v>94845</v>
          </cell>
          <cell r="C411">
            <v>93255</v>
          </cell>
        </row>
        <row r="412">
          <cell r="A412">
            <v>36425</v>
          </cell>
          <cell r="B412">
            <v>94910</v>
          </cell>
          <cell r="C412">
            <v>93190</v>
          </cell>
        </row>
        <row r="413">
          <cell r="A413">
            <v>36426</v>
          </cell>
          <cell r="B413">
            <v>94890</v>
          </cell>
          <cell r="C413">
            <v>93150</v>
          </cell>
        </row>
        <row r="414">
          <cell r="A414">
            <v>36427</v>
          </cell>
          <cell r="B414">
            <v>95060</v>
          </cell>
          <cell r="C414">
            <v>93385</v>
          </cell>
        </row>
        <row r="415">
          <cell r="A415">
            <v>36430</v>
          </cell>
          <cell r="B415">
            <v>95150</v>
          </cell>
          <cell r="C415">
            <v>93475</v>
          </cell>
        </row>
        <row r="416">
          <cell r="A416">
            <v>36431</v>
          </cell>
          <cell r="B416">
            <v>95205</v>
          </cell>
          <cell r="C416">
            <v>93500</v>
          </cell>
        </row>
        <row r="417">
          <cell r="A417">
            <v>36432</v>
          </cell>
          <cell r="B417">
            <v>95305</v>
          </cell>
          <cell r="C417">
            <v>93640</v>
          </cell>
        </row>
        <row r="418">
          <cell r="A418">
            <v>36433</v>
          </cell>
          <cell r="B418">
            <v>95300</v>
          </cell>
          <cell r="C418">
            <v>93690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C480">
            <v>19.658670808547996</v>
          </cell>
          <cell r="D480">
            <v>20.316930318865346</v>
          </cell>
          <cell r="E480">
            <v>21.013208685609854</v>
          </cell>
          <cell r="F480">
            <v>21.5950478004252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</row>
        <row r="481">
          <cell r="A481">
            <v>36529</v>
          </cell>
          <cell r="C481">
            <v>20.044804028236118</v>
          </cell>
          <cell r="D481">
            <v>20.611164166047825</v>
          </cell>
          <cell r="E481">
            <v>21.179970234611602</v>
          </cell>
          <cell r="F481">
            <v>21.81949717269215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</row>
        <row r="482">
          <cell r="A482">
            <v>36530</v>
          </cell>
          <cell r="C482">
            <v>19.792497058000169</v>
          </cell>
          <cell r="D482">
            <v>20.440146034702302</v>
          </cell>
          <cell r="E482">
            <v>20.816547645846818</v>
          </cell>
          <cell r="F482">
            <v>21.71476488386294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A483">
            <v>36531</v>
          </cell>
          <cell r="C483">
            <v>19.67301233443537</v>
          </cell>
          <cell r="D483">
            <v>20.195541598041757</v>
          </cell>
          <cell r="E483">
            <v>21.048446197737182</v>
          </cell>
          <cell r="F483">
            <v>21.844585510741954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A484">
            <v>36532</v>
          </cell>
          <cell r="C484">
            <v>19.406591615007507</v>
          </cell>
          <cell r="D484">
            <v>19.874608393955651</v>
          </cell>
          <cell r="E484">
            <v>20.513595392840365</v>
          </cell>
          <cell r="F484">
            <v>21.135297898098514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A485">
            <v>36535</v>
          </cell>
          <cell r="C485">
            <v>19.302457647715542</v>
          </cell>
          <cell r="D485">
            <v>19.63213393646388</v>
          </cell>
          <cell r="E485">
            <v>20.069990170787587</v>
          </cell>
          <cell r="F485">
            <v>20.80811255861556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A486">
            <v>36536</v>
          </cell>
          <cell r="C486">
            <v>19.434324732631779</v>
          </cell>
          <cell r="D486">
            <v>19.918060346267417</v>
          </cell>
          <cell r="E486">
            <v>20.397447491429222</v>
          </cell>
          <cell r="F486">
            <v>21.17516797587548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A487">
            <v>36537</v>
          </cell>
          <cell r="C487">
            <v>19.345611975898702</v>
          </cell>
          <cell r="D487">
            <v>19.84111816026557</v>
          </cell>
          <cell r="E487">
            <v>20.462960806196094</v>
          </cell>
          <cell r="F487">
            <v>21.082188904127808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8">
          <cell r="A488">
            <v>36538</v>
          </cell>
          <cell r="C488">
            <v>19.082259918399693</v>
          </cell>
          <cell r="D488">
            <v>19.58348434406545</v>
          </cell>
          <cell r="E488">
            <v>19.851871556495482</v>
          </cell>
          <cell r="F488">
            <v>20.456488501134906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</row>
        <row r="489">
          <cell r="A489">
            <v>36539</v>
          </cell>
          <cell r="C489">
            <v>19.067475588252393</v>
          </cell>
          <cell r="D489">
            <v>19.270483716750107</v>
          </cell>
          <cell r="E489">
            <v>19.580842015750921</v>
          </cell>
          <cell r="F489">
            <v>20.063304955745242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</row>
        <row r="490">
          <cell r="A490">
            <v>36542</v>
          </cell>
          <cell r="C490">
            <v>18.950947665224849</v>
          </cell>
          <cell r="D490">
            <v>19.402801232890088</v>
          </cell>
          <cell r="E490">
            <v>19.482979759655382</v>
          </cell>
          <cell r="F490">
            <v>19.900205139981541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</row>
        <row r="491">
          <cell r="A491">
            <v>36543</v>
          </cell>
          <cell r="C491">
            <v>18.805366741935224</v>
          </cell>
          <cell r="D491">
            <v>19.237399546807698</v>
          </cell>
          <cell r="E491">
            <v>19.596689006320812</v>
          </cell>
          <cell r="F491">
            <v>20.175297002115112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</row>
        <row r="492">
          <cell r="A492">
            <v>36544</v>
          </cell>
          <cell r="C492">
            <v>18.877970492066808</v>
          </cell>
          <cell r="D492">
            <v>19.267844743371533</v>
          </cell>
          <cell r="E492">
            <v>19.699476255104042</v>
          </cell>
          <cell r="F492">
            <v>20.01568219943619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</row>
        <row r="493">
          <cell r="A493">
            <v>36545</v>
          </cell>
          <cell r="C493">
            <v>19.038756536921596</v>
          </cell>
          <cell r="D493">
            <v>19.359721996486723</v>
          </cell>
          <cell r="E493">
            <v>19.738697347934362</v>
          </cell>
          <cell r="F493">
            <v>20.07857178191212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</row>
        <row r="494">
          <cell r="A494">
            <v>36546</v>
          </cell>
          <cell r="C494">
            <v>19.097729465052193</v>
          </cell>
          <cell r="D494">
            <v>19.405777023580882</v>
          </cell>
          <cell r="E494">
            <v>19.692584141199255</v>
          </cell>
          <cell r="F494">
            <v>20.123509238451053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</row>
        <row r="495">
          <cell r="A495">
            <v>36549</v>
          </cell>
          <cell r="C495">
            <v>19.039955258205431</v>
          </cell>
          <cell r="D495">
            <v>19.31652029105242</v>
          </cell>
          <cell r="E495">
            <v>19.908919458275442</v>
          </cell>
          <cell r="F495">
            <v>20.270616869212542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</row>
        <row r="496">
          <cell r="A496">
            <v>36550</v>
          </cell>
          <cell r="C496">
            <v>19.039955258205431</v>
          </cell>
          <cell r="D496">
            <v>19.31652029105242</v>
          </cell>
          <cell r="E496">
            <v>19.908919458275442</v>
          </cell>
          <cell r="F496">
            <v>20.27061686921254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</row>
        <row r="497">
          <cell r="A497">
            <v>36551</v>
          </cell>
          <cell r="C497">
            <v>19.011458554513851</v>
          </cell>
          <cell r="D497">
            <v>19.301931586210696</v>
          </cell>
          <cell r="E497">
            <v>19.712075177963364</v>
          </cell>
          <cell r="F497">
            <v>20.163447196841865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</row>
        <row r="498">
          <cell r="A498">
            <v>36552</v>
          </cell>
          <cell r="C498">
            <v>19.026282042289289</v>
          </cell>
          <cell r="D498">
            <v>19.376350622099348</v>
          </cell>
          <cell r="E498">
            <v>19.814944762488619</v>
          </cell>
          <cell r="F498">
            <v>20.195006776088498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</row>
        <row r="499">
          <cell r="A499">
            <v>36553</v>
          </cell>
          <cell r="C499">
            <v>19.070119094461369</v>
          </cell>
          <cell r="D499">
            <v>19.56947072840698</v>
          </cell>
          <cell r="E499">
            <v>20.103115283826554</v>
          </cell>
          <cell r="F499">
            <v>20.436509600353968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</row>
        <row r="500">
          <cell r="A500">
            <v>36556</v>
          </cell>
          <cell r="C500">
            <v>18.939679494582062</v>
          </cell>
          <cell r="D500">
            <v>19.36062095926092</v>
          </cell>
          <cell r="E500">
            <v>19.833282753572501</v>
          </cell>
          <cell r="F500">
            <v>20.338565311668244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</row>
        <row r="501">
          <cell r="A501">
            <v>36557</v>
          </cell>
          <cell r="C501">
            <v>0</v>
          </cell>
          <cell r="D501">
            <v>19.168065410202352</v>
          </cell>
          <cell r="E501">
            <v>19.88053622088335</v>
          </cell>
          <cell r="F501">
            <v>20.553704619579349</v>
          </cell>
          <cell r="G501">
            <v>20.44348576649688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</row>
        <row r="502">
          <cell r="A502">
            <v>36558</v>
          </cell>
          <cell r="C502">
            <v>0</v>
          </cell>
          <cell r="D502">
            <v>19.182762363832317</v>
          </cell>
          <cell r="E502">
            <v>19.815723828228894</v>
          </cell>
          <cell r="F502">
            <v>20.244800072756199</v>
          </cell>
          <cell r="G502">
            <v>20.8114679482642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</row>
        <row r="503">
          <cell r="A503">
            <v>36559</v>
          </cell>
          <cell r="C503">
            <v>0</v>
          </cell>
          <cell r="D503">
            <v>19.152909783837725</v>
          </cell>
          <cell r="E503">
            <v>19.51845860542911</v>
          </cell>
          <cell r="F503">
            <v>20.092933057580488</v>
          </cell>
          <cell r="G503">
            <v>20.600682310478202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</row>
        <row r="504">
          <cell r="A504">
            <v>36560</v>
          </cell>
          <cell r="C504">
            <v>0</v>
          </cell>
          <cell r="D504">
            <v>19.049925664480138</v>
          </cell>
          <cell r="E504">
            <v>19.270944982021575</v>
          </cell>
          <cell r="F504">
            <v>19.607651873665553</v>
          </cell>
          <cell r="G504">
            <v>20.059741893125182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</row>
        <row r="505">
          <cell r="A505">
            <v>36563</v>
          </cell>
          <cell r="C505">
            <v>0</v>
          </cell>
          <cell r="D505">
            <v>18.97775158075159</v>
          </cell>
          <cell r="E505">
            <v>19.141069251823662</v>
          </cell>
          <cell r="F505">
            <v>19.518479610089035</v>
          </cell>
          <cell r="G505">
            <v>19.73246283664349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A506">
            <v>36564</v>
          </cell>
          <cell r="C506">
            <v>0</v>
          </cell>
          <cell r="D506">
            <v>18.933103809660203</v>
          </cell>
          <cell r="E506">
            <v>19.042841114848443</v>
          </cell>
          <cell r="F506">
            <v>19.356238059686646</v>
          </cell>
          <cell r="G506">
            <v>19.63490338536824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</row>
        <row r="507">
          <cell r="A507">
            <v>36565</v>
          </cell>
          <cell r="C507">
            <v>0</v>
          </cell>
          <cell r="D507">
            <v>18.787277712263251</v>
          </cell>
          <cell r="E507">
            <v>19.026359090987043</v>
          </cell>
          <cell r="F507">
            <v>19.295984141611111</v>
          </cell>
          <cell r="G507">
            <v>19.61667564619178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A508">
            <v>36566</v>
          </cell>
          <cell r="C508">
            <v>0</v>
          </cell>
          <cell r="D508">
            <v>18.787111797885569</v>
          </cell>
          <cell r="E508">
            <v>18.913170357225752</v>
          </cell>
          <cell r="F508">
            <v>19.149769364659306</v>
          </cell>
          <cell r="G508">
            <v>19.52063354063515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A509">
            <v>36567</v>
          </cell>
          <cell r="C509">
            <v>0</v>
          </cell>
          <cell r="D509">
            <v>18.729646117764311</v>
          </cell>
          <cell r="E509">
            <v>18.914882269220179</v>
          </cell>
          <cell r="F509">
            <v>19.221175097760067</v>
          </cell>
          <cell r="G509">
            <v>19.613945852456794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A510">
            <v>36570</v>
          </cell>
          <cell r="C510">
            <v>0</v>
          </cell>
          <cell r="D510">
            <v>18.774279259435822</v>
          </cell>
          <cell r="E510">
            <v>19.278211163527594</v>
          </cell>
          <cell r="F510">
            <v>19.514855962598098</v>
          </cell>
          <cell r="G510">
            <v>19.809411673049638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</row>
        <row r="511">
          <cell r="A511">
            <v>36571</v>
          </cell>
          <cell r="C511">
            <v>0</v>
          </cell>
          <cell r="D511">
            <v>18.804298811675224</v>
          </cell>
          <cell r="E511">
            <v>19.149954318795626</v>
          </cell>
          <cell r="F511">
            <v>19.398545410540514</v>
          </cell>
          <cell r="G511">
            <v>19.669016041436251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A512">
            <v>36572</v>
          </cell>
          <cell r="C512">
            <v>0</v>
          </cell>
          <cell r="D512">
            <v>18.790390833042323</v>
          </cell>
          <cell r="E512">
            <v>18.939504956778475</v>
          </cell>
          <cell r="F512">
            <v>19.352367044154551</v>
          </cell>
          <cell r="G512">
            <v>19.6659062051800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</row>
        <row r="513">
          <cell r="A513">
            <v>36573</v>
          </cell>
          <cell r="C513">
            <v>0</v>
          </cell>
          <cell r="D513">
            <v>18.936648982741143</v>
          </cell>
          <cell r="E513">
            <v>18.895013059665764</v>
          </cell>
          <cell r="F513">
            <v>19.110126082774848</v>
          </cell>
          <cell r="G513">
            <v>19.404484006740354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4">
          <cell r="A514">
            <v>36574</v>
          </cell>
          <cell r="C514">
            <v>0</v>
          </cell>
          <cell r="D514">
            <v>18.908305649195476</v>
          </cell>
          <cell r="E514">
            <v>19.043932950456167</v>
          </cell>
          <cell r="F514">
            <v>19.298386570661187</v>
          </cell>
          <cell r="G514">
            <v>19.440652764626588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</row>
        <row r="515">
          <cell r="A515">
            <v>36577</v>
          </cell>
          <cell r="C515">
            <v>0</v>
          </cell>
          <cell r="D515">
            <v>18.880007211868801</v>
          </cell>
          <cell r="E515">
            <v>19.045974075411621</v>
          </cell>
          <cell r="F515">
            <v>19.298258417463778</v>
          </cell>
          <cell r="G515">
            <v>19.517655771385044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6">
          <cell r="A516">
            <v>36578</v>
          </cell>
          <cell r="C516">
            <v>0</v>
          </cell>
          <cell r="D516">
            <v>18.894725188605598</v>
          </cell>
          <cell r="E516">
            <v>19.015421538007928</v>
          </cell>
          <cell r="F516">
            <v>19.283369841029074</v>
          </cell>
          <cell r="G516">
            <v>19.456596089812493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</row>
        <row r="517">
          <cell r="A517">
            <v>36579</v>
          </cell>
          <cell r="C517">
            <v>0</v>
          </cell>
          <cell r="D517">
            <v>18.938481091047944</v>
          </cell>
          <cell r="E517">
            <v>18.985342983126465</v>
          </cell>
          <cell r="F517">
            <v>19.197413865510903</v>
          </cell>
          <cell r="G517">
            <v>19.303645435223427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</row>
        <row r="518">
          <cell r="A518">
            <v>36580</v>
          </cell>
          <cell r="C518">
            <v>0</v>
          </cell>
          <cell r="D518">
            <v>18.982402727209745</v>
          </cell>
          <cell r="E518">
            <v>19.053144077177421</v>
          </cell>
          <cell r="F518">
            <v>19.298968398646821</v>
          </cell>
          <cell r="G518">
            <v>19.459731498371944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</row>
        <row r="519">
          <cell r="A519">
            <v>36581</v>
          </cell>
          <cell r="C519">
            <v>0</v>
          </cell>
          <cell r="D519">
            <v>19.040595469010533</v>
          </cell>
          <cell r="E519">
            <v>19.120898403795007</v>
          </cell>
          <cell r="F519">
            <v>19.286074224326644</v>
          </cell>
          <cell r="G519">
            <v>19.50741832224303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</row>
        <row r="520">
          <cell r="A520">
            <v>36584</v>
          </cell>
          <cell r="C520">
            <v>0</v>
          </cell>
          <cell r="D520">
            <v>19.026365221505117</v>
          </cell>
          <cell r="E520">
            <v>19.057625265756851</v>
          </cell>
          <cell r="F520">
            <v>19.342015909728971</v>
          </cell>
          <cell r="G520">
            <v>19.55349250766918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A521">
            <v>36585</v>
          </cell>
          <cell r="C521">
            <v>0</v>
          </cell>
          <cell r="D521">
            <v>18.92518989621481</v>
          </cell>
          <cell r="E521">
            <v>18.701373277441746</v>
          </cell>
          <cell r="F521">
            <v>19.178581783282887</v>
          </cell>
          <cell r="G521">
            <v>19.48430494032029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</row>
        <row r="522">
          <cell r="A522">
            <v>36585</v>
          </cell>
          <cell r="C522">
            <v>0</v>
          </cell>
          <cell r="D522">
            <v>0</v>
          </cell>
          <cell r="E522">
            <v>18.945768406759655</v>
          </cell>
          <cell r="F522">
            <v>19.252185247527809</v>
          </cell>
          <cell r="G522">
            <v>19.412609341187469</v>
          </cell>
          <cell r="H522">
            <v>19.761863220398233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</row>
        <row r="523">
          <cell r="A523">
            <v>36586</v>
          </cell>
          <cell r="C523">
            <v>0</v>
          </cell>
          <cell r="D523">
            <v>0</v>
          </cell>
          <cell r="E523">
            <v>18.947231365498297</v>
          </cell>
          <cell r="F523">
            <v>19.066371280023265</v>
          </cell>
          <cell r="G523">
            <v>19.25818431423383</v>
          </cell>
          <cell r="H523">
            <v>19.509822892007268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</row>
        <row r="524">
          <cell r="A524">
            <v>36587</v>
          </cell>
          <cell r="C524">
            <v>0</v>
          </cell>
          <cell r="D524">
            <v>0</v>
          </cell>
          <cell r="E524">
            <v>18.964675950858734</v>
          </cell>
          <cell r="F524">
            <v>19.108405800252303</v>
          </cell>
          <cell r="G524">
            <v>19.137967410140423</v>
          </cell>
          <cell r="H524">
            <v>19.370426437043299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</row>
        <row r="525">
          <cell r="A525">
            <v>36588</v>
          </cell>
          <cell r="C525">
            <v>0</v>
          </cell>
          <cell r="D525">
            <v>0</v>
          </cell>
          <cell r="E525">
            <v>18.967176398741081</v>
          </cell>
          <cell r="F525">
            <v>19.080421652342029</v>
          </cell>
          <cell r="G525">
            <v>19.123741339914545</v>
          </cell>
          <cell r="H525">
            <v>19.386527560057097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</row>
        <row r="526">
          <cell r="A526">
            <v>36593</v>
          </cell>
          <cell r="C526">
            <v>0</v>
          </cell>
          <cell r="D526">
            <v>0</v>
          </cell>
          <cell r="E526">
            <v>18.953920544177329</v>
          </cell>
          <cell r="F526">
            <v>18.925029057143682</v>
          </cell>
          <cell r="G526">
            <v>19.22860123181902</v>
          </cell>
          <cell r="H526">
            <v>19.18781929792776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</row>
        <row r="527">
          <cell r="A527">
            <v>36594</v>
          </cell>
          <cell r="C527">
            <v>0</v>
          </cell>
          <cell r="D527">
            <v>0</v>
          </cell>
          <cell r="E527">
            <v>18.92347495969755</v>
          </cell>
          <cell r="F527">
            <v>19.066276281683759</v>
          </cell>
          <cell r="G527">
            <v>19.185665616134063</v>
          </cell>
          <cell r="H527">
            <v>19.481213347425673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</row>
        <row r="528">
          <cell r="A528">
            <v>36595</v>
          </cell>
          <cell r="C528">
            <v>0</v>
          </cell>
          <cell r="D528">
            <v>0</v>
          </cell>
          <cell r="E528">
            <v>18.844247792353585</v>
          </cell>
          <cell r="F528">
            <v>19.022077263371283</v>
          </cell>
          <cell r="G528">
            <v>19.15394362735703</v>
          </cell>
          <cell r="H528">
            <v>19.3411386256765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</row>
        <row r="529">
          <cell r="A529">
            <v>36598</v>
          </cell>
          <cell r="C529">
            <v>0</v>
          </cell>
          <cell r="D529">
            <v>0</v>
          </cell>
          <cell r="E529">
            <v>18.732971356520501</v>
          </cell>
          <cell r="F529">
            <v>18.836108699417096</v>
          </cell>
          <cell r="G529">
            <v>18.984208121837675</v>
          </cell>
          <cell r="H529">
            <v>18.99820624616872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A530">
            <v>36599</v>
          </cell>
          <cell r="C530">
            <v>0</v>
          </cell>
          <cell r="D530">
            <v>0</v>
          </cell>
          <cell r="E530">
            <v>18.735195780287906</v>
          </cell>
          <cell r="F530">
            <v>18.949345302469833</v>
          </cell>
          <cell r="G530">
            <v>18.926803298749761</v>
          </cell>
          <cell r="H530">
            <v>19.046059649497813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A531">
            <v>36600</v>
          </cell>
          <cell r="C531">
            <v>0</v>
          </cell>
          <cell r="D531">
            <v>0</v>
          </cell>
          <cell r="E531">
            <v>18.752882498293609</v>
          </cell>
          <cell r="F531">
            <v>18.878407308419188</v>
          </cell>
          <cell r="G531">
            <v>18.866277308851419</v>
          </cell>
          <cell r="H531">
            <v>19.105820708281975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A532">
            <v>36601</v>
          </cell>
          <cell r="C532">
            <v>0</v>
          </cell>
          <cell r="D532">
            <v>0</v>
          </cell>
          <cell r="E532">
            <v>18.818377528906627</v>
          </cell>
          <cell r="F532">
            <v>18.821926181242166</v>
          </cell>
          <cell r="G532">
            <v>18.926256856609889</v>
          </cell>
          <cell r="H532">
            <v>18.92393470338862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</row>
        <row r="533">
          <cell r="A533">
            <v>36602</v>
          </cell>
          <cell r="C533">
            <v>0</v>
          </cell>
          <cell r="D533">
            <v>0</v>
          </cell>
          <cell r="E533">
            <v>18.595316357488279</v>
          </cell>
          <cell r="F533">
            <v>18.649794350903083</v>
          </cell>
          <cell r="G533">
            <v>18.651813801561801</v>
          </cell>
          <cell r="H533">
            <v>18.611545520632689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</row>
        <row r="534">
          <cell r="A534">
            <v>36605</v>
          </cell>
          <cell r="C534">
            <v>0</v>
          </cell>
          <cell r="D534">
            <v>0</v>
          </cell>
          <cell r="E534">
            <v>18.613451679877222</v>
          </cell>
          <cell r="F534">
            <v>18.565779638884926</v>
          </cell>
          <cell r="G534">
            <v>18.651743435198043</v>
          </cell>
          <cell r="H534">
            <v>18.551140754588925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</row>
        <row r="535">
          <cell r="A535">
            <v>36606</v>
          </cell>
          <cell r="C535">
            <v>0</v>
          </cell>
          <cell r="D535">
            <v>0</v>
          </cell>
          <cell r="E535">
            <v>18.63156518054112</v>
          </cell>
          <cell r="F535">
            <v>18.566144921986648</v>
          </cell>
          <cell r="G535">
            <v>18.563398891321057</v>
          </cell>
          <cell r="H535">
            <v>18.430391820108973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</row>
        <row r="536">
          <cell r="A536">
            <v>36607</v>
          </cell>
          <cell r="C536">
            <v>0</v>
          </cell>
          <cell r="D536">
            <v>0</v>
          </cell>
          <cell r="E536">
            <v>18.602436324703643</v>
          </cell>
          <cell r="F536">
            <v>18.482569510737523</v>
          </cell>
          <cell r="G536">
            <v>18.251008272374559</v>
          </cell>
          <cell r="H536">
            <v>18.71370018419229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</row>
        <row r="537">
          <cell r="A537">
            <v>36608</v>
          </cell>
          <cell r="C537">
            <v>0</v>
          </cell>
          <cell r="D537">
            <v>0</v>
          </cell>
          <cell r="E537">
            <v>18.540754384261504</v>
          </cell>
          <cell r="F537">
            <v>18.580274107499363</v>
          </cell>
          <cell r="G537">
            <v>18.07497192617269</v>
          </cell>
          <cell r="H537">
            <v>18.917502735394297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</row>
        <row r="538">
          <cell r="A538">
            <v>36609</v>
          </cell>
          <cell r="C538">
            <v>0</v>
          </cell>
          <cell r="D538">
            <v>0</v>
          </cell>
          <cell r="E538">
            <v>18.511136226980753</v>
          </cell>
          <cell r="F538">
            <v>18.314311532796211</v>
          </cell>
          <cell r="G538">
            <v>18.250219041259761</v>
          </cell>
          <cell r="H538">
            <v>19.12082059364625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</row>
        <row r="539">
          <cell r="A539">
            <v>36612</v>
          </cell>
          <cell r="C539">
            <v>0</v>
          </cell>
          <cell r="D539">
            <v>0</v>
          </cell>
          <cell r="E539">
            <v>18.497121549291972</v>
          </cell>
          <cell r="F539">
            <v>18.314232599600366</v>
          </cell>
          <cell r="G539">
            <v>18.265891884221542</v>
          </cell>
          <cell r="H539">
            <v>19.218940486858859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</row>
        <row r="540">
          <cell r="A540">
            <v>36613</v>
          </cell>
          <cell r="C540">
            <v>0</v>
          </cell>
          <cell r="D540">
            <v>0</v>
          </cell>
          <cell r="E540">
            <v>18.243547448733153</v>
          </cell>
          <cell r="F540">
            <v>18.143158643277534</v>
          </cell>
          <cell r="G540">
            <v>18.008943034987102</v>
          </cell>
          <cell r="H540">
            <v>20.036262914997916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A541">
            <v>36614</v>
          </cell>
          <cell r="C541">
            <v>0</v>
          </cell>
          <cell r="D541">
            <v>0</v>
          </cell>
          <cell r="E541">
            <v>18.341336993954283</v>
          </cell>
          <cell r="F541">
            <v>18.144809394299209</v>
          </cell>
          <cell r="G541">
            <v>18.233412525502391</v>
          </cell>
          <cell r="H541">
            <v>19.802826182934076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A542">
            <v>36615</v>
          </cell>
          <cell r="C542">
            <v>0</v>
          </cell>
          <cell r="D542">
            <v>0</v>
          </cell>
          <cell r="E542">
            <v>17.233106056015266</v>
          </cell>
          <cell r="F542">
            <v>18.242504585393004</v>
          </cell>
          <cell r="G542">
            <v>18.176736332312071</v>
          </cell>
          <cell r="H542">
            <v>19.854187114197686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A543">
            <v>36616</v>
          </cell>
          <cell r="C543">
            <v>0</v>
          </cell>
          <cell r="D543">
            <v>0</v>
          </cell>
          <cell r="E543">
            <v>0</v>
          </cell>
          <cell r="F543">
            <v>18.201938329181356</v>
          </cell>
          <cell r="G543">
            <v>18.281734087937917</v>
          </cell>
          <cell r="H543">
            <v>19.815014750348702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A544">
            <v>36619</v>
          </cell>
          <cell r="C544">
            <v>0</v>
          </cell>
          <cell r="D544">
            <v>0</v>
          </cell>
          <cell r="E544">
            <v>0</v>
          </cell>
          <cell r="F544">
            <v>18.341072025906556</v>
          </cell>
          <cell r="G544">
            <v>18.18116706801036</v>
          </cell>
          <cell r="H544">
            <v>19.880180367895338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A545">
            <v>36620</v>
          </cell>
          <cell r="C545">
            <v>0</v>
          </cell>
          <cell r="D545">
            <v>0</v>
          </cell>
          <cell r="E545">
            <v>0</v>
          </cell>
          <cell r="F545">
            <v>18.789381016223427</v>
          </cell>
          <cell r="G545">
            <v>18.901965746099393</v>
          </cell>
          <cell r="H545">
            <v>18.63310976849408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</row>
        <row r="546">
          <cell r="A546">
            <v>36621</v>
          </cell>
          <cell r="C546">
            <v>0</v>
          </cell>
          <cell r="D546">
            <v>0</v>
          </cell>
          <cell r="E546">
            <v>0</v>
          </cell>
          <cell r="F546">
            <v>18.789381016223427</v>
          </cell>
          <cell r="G546">
            <v>18.901965746099393</v>
          </cell>
          <cell r="H546">
            <v>17.751712103851336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</row>
        <row r="547">
          <cell r="A547">
            <v>36622</v>
          </cell>
          <cell r="C547">
            <v>0</v>
          </cell>
          <cell r="D547">
            <v>0</v>
          </cell>
          <cell r="E547">
            <v>0</v>
          </cell>
          <cell r="F547">
            <v>18.512131634019436</v>
          </cell>
          <cell r="G547">
            <v>19.929664510456991</v>
          </cell>
          <cell r="H547">
            <v>17.962625908813656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</row>
        <row r="548">
          <cell r="A548">
            <v>36623</v>
          </cell>
          <cell r="C548">
            <v>0</v>
          </cell>
          <cell r="D548">
            <v>0</v>
          </cell>
          <cell r="E548">
            <v>0</v>
          </cell>
          <cell r="F548">
            <v>18.664835140089011</v>
          </cell>
          <cell r="G548">
            <v>17.778893799676787</v>
          </cell>
          <cell r="H548">
            <v>18.128834707346808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A549">
            <v>36626</v>
          </cell>
          <cell r="C549">
            <v>0</v>
          </cell>
          <cell r="D549">
            <v>0</v>
          </cell>
          <cell r="E549">
            <v>0</v>
          </cell>
          <cell r="F549">
            <v>18.58106816870233</v>
          </cell>
          <cell r="G549">
            <v>18.709206412168179</v>
          </cell>
          <cell r="H549">
            <v>18.353534521779501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</row>
        <row r="550">
          <cell r="A550">
            <v>36627</v>
          </cell>
          <cell r="C550">
            <v>0</v>
          </cell>
          <cell r="D550">
            <v>0</v>
          </cell>
          <cell r="E550">
            <v>0</v>
          </cell>
          <cell r="F550">
            <v>18.609856027316663</v>
          </cell>
          <cell r="G550">
            <v>18.844655864521087</v>
          </cell>
          <cell r="H550">
            <v>18.76843130937251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</row>
        <row r="551">
          <cell r="A551">
            <v>36628</v>
          </cell>
          <cell r="C551">
            <v>0</v>
          </cell>
          <cell r="D551">
            <v>0</v>
          </cell>
          <cell r="E551">
            <v>0</v>
          </cell>
          <cell r="F551">
            <v>19.488674324313404</v>
          </cell>
          <cell r="G551">
            <v>18.681933341434487</v>
          </cell>
          <cell r="H551">
            <v>18.961606496835493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</row>
        <row r="552">
          <cell r="A552">
            <v>36629</v>
          </cell>
          <cell r="C552">
            <v>0</v>
          </cell>
          <cell r="D552">
            <v>0</v>
          </cell>
          <cell r="E552">
            <v>0</v>
          </cell>
          <cell r="F552">
            <v>17.737443954861764</v>
          </cell>
          <cell r="G552">
            <v>18.891167084339934</v>
          </cell>
          <cell r="H552">
            <v>20.556106677706509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</row>
        <row r="553">
          <cell r="A553">
            <v>36630</v>
          </cell>
          <cell r="C553">
            <v>0</v>
          </cell>
          <cell r="D553">
            <v>0</v>
          </cell>
          <cell r="E553">
            <v>0</v>
          </cell>
          <cell r="F553">
            <v>18.875178469355379</v>
          </cell>
          <cell r="G553">
            <v>19.252089619945757</v>
          </cell>
          <cell r="H553">
            <v>19.18817700110651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A554">
            <v>36633</v>
          </cell>
          <cell r="C554">
            <v>0</v>
          </cell>
          <cell r="D554">
            <v>0</v>
          </cell>
          <cell r="E554">
            <v>0</v>
          </cell>
          <cell r="F554">
            <v>18.944900292287571</v>
          </cell>
          <cell r="G554">
            <v>19.610558857876171</v>
          </cell>
          <cell r="H554">
            <v>18.505481807755309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</row>
        <row r="555">
          <cell r="A555">
            <v>36634</v>
          </cell>
          <cell r="C555">
            <v>0</v>
          </cell>
          <cell r="D555">
            <v>0</v>
          </cell>
          <cell r="E555">
            <v>0</v>
          </cell>
          <cell r="F555">
            <v>18.568850693307603</v>
          </cell>
          <cell r="G555">
            <v>18.90791525626485</v>
          </cell>
          <cell r="H555">
            <v>18.909874121727178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</row>
        <row r="556">
          <cell r="A556">
            <v>36635</v>
          </cell>
          <cell r="C556">
            <v>0</v>
          </cell>
          <cell r="D556">
            <v>0</v>
          </cell>
          <cell r="E556">
            <v>0</v>
          </cell>
          <cell r="F556">
            <v>18.790684235578368</v>
          </cell>
          <cell r="G556">
            <v>18.971139035211571</v>
          </cell>
          <cell r="H556">
            <v>19.275093484890494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</row>
        <row r="557">
          <cell r="A557">
            <v>36636</v>
          </cell>
          <cell r="C557">
            <v>0</v>
          </cell>
          <cell r="D557">
            <v>0</v>
          </cell>
          <cell r="E557">
            <v>0</v>
          </cell>
          <cell r="F557">
            <v>18.805377443412752</v>
          </cell>
          <cell r="G557">
            <v>19.238866761957251</v>
          </cell>
          <cell r="H557">
            <v>19.61173339659188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</row>
        <row r="558">
          <cell r="A558">
            <v>36640</v>
          </cell>
          <cell r="C558">
            <v>0</v>
          </cell>
          <cell r="D558">
            <v>0</v>
          </cell>
          <cell r="E558">
            <v>0</v>
          </cell>
          <cell r="F558">
            <v>18.666316126026118</v>
          </cell>
          <cell r="G558">
            <v>19.236650837744527</v>
          </cell>
          <cell r="H558">
            <v>19.624443709608407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A559">
            <v>36641</v>
          </cell>
          <cell r="C559">
            <v>0</v>
          </cell>
          <cell r="D559">
            <v>0</v>
          </cell>
          <cell r="E559">
            <v>0</v>
          </cell>
          <cell r="F559">
            <v>18.735142078547717</v>
          </cell>
          <cell r="G559">
            <v>19.267419502844252</v>
          </cell>
          <cell r="H559">
            <v>19.550932719788317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</row>
        <row r="560">
          <cell r="A560">
            <v>36642</v>
          </cell>
          <cell r="C560">
            <v>0</v>
          </cell>
          <cell r="D560">
            <v>0</v>
          </cell>
          <cell r="E560">
            <v>0</v>
          </cell>
          <cell r="F560">
            <v>18.679694304029159</v>
          </cell>
          <cell r="G560">
            <v>19.193117814208914</v>
          </cell>
          <cell r="H560">
            <v>19.51928104430384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</row>
        <row r="561">
          <cell r="A561">
            <v>36643</v>
          </cell>
          <cell r="C561">
            <v>0</v>
          </cell>
          <cell r="D561">
            <v>0</v>
          </cell>
          <cell r="E561">
            <v>0</v>
          </cell>
          <cell r="F561">
            <v>18.748836516407419</v>
          </cell>
          <cell r="G561">
            <v>19.047462490712451</v>
          </cell>
          <cell r="H561">
            <v>19.20417448537146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A562">
            <v>36644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19.328305445834548</v>
          </cell>
          <cell r="H562">
            <v>19.463866013572641</v>
          </cell>
          <cell r="I562">
            <v>20.05091662876601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</row>
        <row r="563">
          <cell r="A563">
            <v>36648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19.165929976738248</v>
          </cell>
          <cell r="H563">
            <v>19.626078017820483</v>
          </cell>
          <cell r="I563">
            <v>20.28698599160121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</row>
        <row r="564">
          <cell r="A564">
            <v>36649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9.521461503835248</v>
          </cell>
          <cell r="H564">
            <v>20.219616118984973</v>
          </cell>
          <cell r="I564">
            <v>20.920186634498663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A565">
            <v>366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9.431449915832701</v>
          </cell>
          <cell r="H565">
            <v>20.956773634879976</v>
          </cell>
          <cell r="I565">
            <v>20.6316840588756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A566">
            <v>36651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19.136729256193608</v>
          </cell>
          <cell r="H566">
            <v>19.431101809244456</v>
          </cell>
          <cell r="I566">
            <v>20.306630726210749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7">
          <cell r="A567">
            <v>36654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.078477355252453</v>
          </cell>
          <cell r="H567">
            <v>19.639895884819403</v>
          </cell>
          <cell r="I567">
            <v>20.293778151386576</v>
          </cell>
          <cell r="J567">
            <v>21.45990758329961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</row>
        <row r="568">
          <cell r="A568">
            <v>36655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18.947112527612788</v>
          </cell>
          <cell r="H568">
            <v>19.250293236646797</v>
          </cell>
          <cell r="I568">
            <v>19.93620502820448</v>
          </cell>
          <cell r="J568">
            <v>20.674886943606928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</row>
        <row r="569">
          <cell r="A569">
            <v>36656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18.94746155594229</v>
          </cell>
          <cell r="H569">
            <v>19.414495972202197</v>
          </cell>
          <cell r="I569">
            <v>20.187973991430685</v>
          </cell>
          <cell r="J569">
            <v>21.41963912167113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</row>
        <row r="570">
          <cell r="A570">
            <v>36657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18.977473731952443</v>
          </cell>
          <cell r="H570">
            <v>19.445415100084752</v>
          </cell>
          <cell r="I570">
            <v>21.012402931504994</v>
          </cell>
          <cell r="J570">
            <v>20.27508522423102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</row>
        <row r="571">
          <cell r="A571">
            <v>36658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19.168796140392395</v>
          </cell>
          <cell r="H571">
            <v>19.882116272159035</v>
          </cell>
          <cell r="I571">
            <v>20.9374771337989</v>
          </cell>
          <cell r="J571">
            <v>21.331244588292609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A572">
            <v>36661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18.890540356453457</v>
          </cell>
          <cell r="H572">
            <v>19.191903167205716</v>
          </cell>
          <cell r="I572">
            <v>21.115023065302864</v>
          </cell>
          <cell r="J572">
            <v>19.351345226915907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</row>
        <row r="573">
          <cell r="A573">
            <v>36662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18.905510298641737</v>
          </cell>
          <cell r="H573">
            <v>19.148021880350075</v>
          </cell>
          <cell r="I573">
            <v>19.817627742511924</v>
          </cell>
          <cell r="J573">
            <v>20.771782269696224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</row>
        <row r="574">
          <cell r="A574">
            <v>3666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19.066742710869434</v>
          </cell>
          <cell r="H574">
            <v>19.31439709484075</v>
          </cell>
          <cell r="I574">
            <v>20.251727286133601</v>
          </cell>
          <cell r="J574">
            <v>20.932332187834213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</row>
        <row r="575">
          <cell r="A575">
            <v>36664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19.038681611628363</v>
          </cell>
          <cell r="H575">
            <v>19.597341711611559</v>
          </cell>
          <cell r="I575">
            <v>20.867808742188075</v>
          </cell>
          <cell r="J575">
            <v>21.013906737501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</row>
        <row r="576">
          <cell r="A576">
            <v>36665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19.155400438891522</v>
          </cell>
          <cell r="H576">
            <v>19.584142326435995</v>
          </cell>
          <cell r="I576">
            <v>20.714025477385789</v>
          </cell>
          <cell r="J576">
            <v>21.81504525627266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</row>
        <row r="577">
          <cell r="A577">
            <v>36668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19.126242073863974</v>
          </cell>
          <cell r="H577">
            <v>19.643029833779323</v>
          </cell>
          <cell r="I577">
            <v>20.698608127771621</v>
          </cell>
          <cell r="J577">
            <v>21.962703878037093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</row>
        <row r="578">
          <cell r="A578">
            <v>36669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19.082782844738478</v>
          </cell>
          <cell r="H578">
            <v>19.479261402453108</v>
          </cell>
          <cell r="I578">
            <v>21.868246662044232</v>
          </cell>
          <cell r="J578">
            <v>19.766673550968527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</row>
        <row r="579">
          <cell r="A579">
            <v>3667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8.995361800816845</v>
          </cell>
          <cell r="H579">
            <v>19.019447813751821</v>
          </cell>
          <cell r="I579">
            <v>20.100627124699667</v>
          </cell>
          <cell r="J579">
            <v>21.088584778025378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</row>
        <row r="580">
          <cell r="A580">
            <v>36671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18.806988356581943</v>
          </cell>
          <cell r="H580">
            <v>19.07617683407161</v>
          </cell>
          <cell r="I580">
            <v>21.054277353100105</v>
          </cell>
          <cell r="J580">
            <v>19.311968710994254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</row>
        <row r="581">
          <cell r="A581">
            <v>36672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18.720716993235875</v>
          </cell>
          <cell r="H581">
            <v>19.016655816166693</v>
          </cell>
          <cell r="I581">
            <v>19.763241270163046</v>
          </cell>
          <cell r="J581">
            <v>20.7870389063042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</row>
        <row r="582">
          <cell r="A582">
            <v>36675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18.649294390387784</v>
          </cell>
          <cell r="H582">
            <v>18.85475027543557</v>
          </cell>
          <cell r="I582">
            <v>19.621667385980679</v>
          </cell>
          <cell r="J582">
            <v>20.555488654580678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A583">
            <v>36676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18.548927447747232</v>
          </cell>
          <cell r="H583">
            <v>18.927568985726474</v>
          </cell>
          <cell r="I583">
            <v>19.442282585322989</v>
          </cell>
          <cell r="J583">
            <v>20.407734059436478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</row>
        <row r="584">
          <cell r="A584">
            <v>36677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18.738643839994729</v>
          </cell>
          <cell r="I584">
            <v>19.262130459347194</v>
          </cell>
          <cell r="J584">
            <v>20.098353091976939</v>
          </cell>
          <cell r="K584">
            <v>20.322555065440472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</row>
        <row r="585">
          <cell r="A585">
            <v>36678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18.680754859923489</v>
          </cell>
          <cell r="I585">
            <v>18.974196123689534</v>
          </cell>
          <cell r="J585">
            <v>19.119474381106837</v>
          </cell>
          <cell r="K585">
            <v>22.640590068539936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</row>
        <row r="586">
          <cell r="A586">
            <v>36679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18.664789940874016</v>
          </cell>
          <cell r="I586">
            <v>18.87611675698939</v>
          </cell>
          <cell r="J586">
            <v>19.228425961156304</v>
          </cell>
          <cell r="K586">
            <v>21.17251251806751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</row>
        <row r="587">
          <cell r="A587">
            <v>36682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8.576617470519174</v>
          </cell>
          <cell r="I587">
            <v>18.873110668893077</v>
          </cell>
          <cell r="J587">
            <v>19.163824715581157</v>
          </cell>
          <cell r="K587">
            <v>20.99655226463703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</row>
        <row r="588">
          <cell r="A588">
            <v>36683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8.446125104141675</v>
          </cell>
          <cell r="I588">
            <v>18.653802079403125</v>
          </cell>
          <cell r="J588">
            <v>19.223429369427379</v>
          </cell>
          <cell r="K588">
            <v>21.209679709431327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</row>
        <row r="589">
          <cell r="A589">
            <v>36684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18.533657553983261</v>
          </cell>
          <cell r="I589">
            <v>18.708079560457257</v>
          </cell>
          <cell r="J589">
            <v>19.289791858975434</v>
          </cell>
          <cell r="K589">
            <v>20.40321296535852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</row>
        <row r="590">
          <cell r="A590">
            <v>36685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8.375947520782489</v>
          </cell>
          <cell r="I590">
            <v>18.70711033524044</v>
          </cell>
          <cell r="J590">
            <v>19.306521509598817</v>
          </cell>
          <cell r="K590">
            <v>20.79078755608760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A591">
            <v>36686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8.463767353442307</v>
          </cell>
          <cell r="I591">
            <v>18.694088378271644</v>
          </cell>
          <cell r="J591">
            <v>19.24530593593401</v>
          </cell>
          <cell r="K591">
            <v>20.542387273536189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A592">
            <v>36689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18.450513938729607</v>
          </cell>
          <cell r="I592">
            <v>18.802139126091589</v>
          </cell>
          <cell r="J592">
            <v>19.248839698766183</v>
          </cell>
          <cell r="K592">
            <v>20.48279454828938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3">
          <cell r="A593">
            <v>3669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8.291060471666377</v>
          </cell>
          <cell r="I593">
            <v>18.582736338573348</v>
          </cell>
          <cell r="J593">
            <v>18.990993822790571</v>
          </cell>
          <cell r="K593">
            <v>21.4968679227670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</row>
        <row r="594">
          <cell r="A594">
            <v>36691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8.336173644220132</v>
          </cell>
          <cell r="I594">
            <v>18.543295079880352</v>
          </cell>
          <cell r="J594">
            <v>18.930290418518368</v>
          </cell>
          <cell r="K594">
            <v>20.3485395172487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5">
          <cell r="A595">
            <v>36692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8.249786216660091</v>
          </cell>
          <cell r="I595">
            <v>18.406832213563874</v>
          </cell>
          <cell r="J595">
            <v>18.723615652968672</v>
          </cell>
          <cell r="K595">
            <v>20.82033471625493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</row>
        <row r="596">
          <cell r="A596">
            <v>36693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8.149922172853451</v>
          </cell>
          <cell r="I596">
            <v>18.432552481404386</v>
          </cell>
          <cell r="J596">
            <v>18.677753191750092</v>
          </cell>
          <cell r="K596">
            <v>20.402039429906772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A597">
            <v>36696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8.165264085331302</v>
          </cell>
          <cell r="I597">
            <v>18.311564945030433</v>
          </cell>
          <cell r="J597">
            <v>18.724854098837728</v>
          </cell>
          <cell r="K597">
            <v>20.262394679060701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8">
          <cell r="A598">
            <v>36697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7.357156436331266</v>
          </cell>
          <cell r="I598">
            <v>17.695363592731539</v>
          </cell>
          <cell r="J598">
            <v>17.719253614307707</v>
          </cell>
          <cell r="K598">
            <v>22.732441018953153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</row>
        <row r="599">
          <cell r="A599">
            <v>36698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17.460625314864274</v>
          </cell>
          <cell r="I599">
            <v>17.645400207112694</v>
          </cell>
          <cell r="J599">
            <v>18.034775086158604</v>
          </cell>
          <cell r="K599">
            <v>18.660295056141084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</row>
        <row r="600">
          <cell r="A600">
            <v>3670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17.290132985179717</v>
          </cell>
          <cell r="I600">
            <v>17.776309895328325</v>
          </cell>
          <cell r="J600">
            <v>17.881105942786935</v>
          </cell>
          <cell r="K600">
            <v>19.279804660102506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</row>
        <row r="601">
          <cell r="A601">
            <v>36703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17.135352900042335</v>
          </cell>
          <cell r="I601">
            <v>17.42981510932886</v>
          </cell>
          <cell r="J601">
            <v>17.830372536314876</v>
          </cell>
          <cell r="K601">
            <v>19.774573531084052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</row>
        <row r="602">
          <cell r="A602">
            <v>36704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17.165835121164321</v>
          </cell>
          <cell r="I602">
            <v>17.41765944967981</v>
          </cell>
          <cell r="J602">
            <v>17.631976581308418</v>
          </cell>
          <cell r="K602">
            <v>19.332078661349161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</row>
        <row r="603">
          <cell r="A603">
            <v>36705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17.182205393056194</v>
          </cell>
          <cell r="I603">
            <v>17.28639503656213</v>
          </cell>
          <cell r="J603">
            <v>17.772375970825436</v>
          </cell>
          <cell r="K603">
            <v>18.89485175634511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</row>
        <row r="604">
          <cell r="A604">
            <v>36706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17.213379938798525</v>
          </cell>
          <cell r="I604">
            <v>17.420639619833267</v>
          </cell>
          <cell r="J604">
            <v>17.917577377616457</v>
          </cell>
          <cell r="K604">
            <v>18.464978048093904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</row>
        <row r="605">
          <cell r="A605">
            <v>36707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17.289531851462247</v>
          </cell>
          <cell r="J605">
            <v>17.470647440340592</v>
          </cell>
          <cell r="K605">
            <v>19.727416563662103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</row>
        <row r="606">
          <cell r="A606">
            <v>3671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17.224713008207825</v>
          </cell>
          <cell r="J606">
            <v>17.411348801079839</v>
          </cell>
          <cell r="K606">
            <v>18.880116172765394</v>
          </cell>
          <cell r="L606">
            <v>18.60425377913588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</row>
        <row r="607">
          <cell r="A607">
            <v>3671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17.357708547093441</v>
          </cell>
          <cell r="J607">
            <v>17.524177506046378</v>
          </cell>
          <cell r="K607">
            <v>18.689942793239368</v>
          </cell>
          <cell r="L607">
            <v>18.002297050461568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</row>
        <row r="608">
          <cell r="A608">
            <v>36712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17.333223756550929</v>
          </cell>
          <cell r="J608">
            <v>17.589401948207882</v>
          </cell>
          <cell r="K608">
            <v>18.858590517643293</v>
          </cell>
          <cell r="L608">
            <v>17.961612159038776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</row>
        <row r="609">
          <cell r="A609">
            <v>36713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17.255296384764975</v>
          </cell>
          <cell r="J609">
            <v>17.54525487352123</v>
          </cell>
          <cell r="K609">
            <v>18.918723515110592</v>
          </cell>
          <cell r="L609">
            <v>18.0275510600165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</row>
        <row r="610">
          <cell r="A610">
            <v>36714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17.082831192753357</v>
          </cell>
          <cell r="J610">
            <v>17.358890635922641</v>
          </cell>
          <cell r="K610">
            <v>20.333500152449879</v>
          </cell>
          <cell r="L610">
            <v>16.763486163045549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</row>
        <row r="611">
          <cell r="A611">
            <v>3671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17.058059161494853</v>
          </cell>
          <cell r="J611">
            <v>17.469432130056937</v>
          </cell>
          <cell r="K611">
            <v>18.435963874376316</v>
          </cell>
          <cell r="L611">
            <v>17.720217912023074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</row>
        <row r="612">
          <cell r="A612">
            <v>36718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17.177191973112183</v>
          </cell>
          <cell r="J612">
            <v>17.566155535143714</v>
          </cell>
          <cell r="K612">
            <v>18.396045571607988</v>
          </cell>
          <cell r="L612">
            <v>18.026424959328359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</row>
        <row r="613">
          <cell r="A613">
            <v>36719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17.362998426909559</v>
          </cell>
          <cell r="J613">
            <v>17.833945262441887</v>
          </cell>
          <cell r="K613">
            <v>18.345626751847099</v>
          </cell>
          <cell r="L613">
            <v>18.28975026333028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</row>
        <row r="614">
          <cell r="A614">
            <v>3672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17.298803634790239</v>
          </cell>
          <cell r="J614">
            <v>17.744168737864552</v>
          </cell>
          <cell r="K614">
            <v>19.229504081458714</v>
          </cell>
          <cell r="L614">
            <v>18.764858401659357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</row>
        <row r="615">
          <cell r="A615">
            <v>36721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17.024237207005143</v>
          </cell>
          <cell r="J615">
            <v>17.222061090135597</v>
          </cell>
          <cell r="K615">
            <v>19.972077989116464</v>
          </cell>
          <cell r="L615">
            <v>19.101371316511596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</row>
        <row r="616">
          <cell r="A616">
            <v>36724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17.025578544345432</v>
          </cell>
          <cell r="J616">
            <v>17.194935270127409</v>
          </cell>
          <cell r="K616">
            <v>18.651250678545249</v>
          </cell>
          <cell r="L616">
            <v>18.115590713616815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</row>
        <row r="617">
          <cell r="A617">
            <v>36725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17.014584617471673</v>
          </cell>
          <cell r="J617">
            <v>17.336305380638862</v>
          </cell>
          <cell r="K617">
            <v>18.432234137851356</v>
          </cell>
          <cell r="L617">
            <v>18.2289905079320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</row>
        <row r="618">
          <cell r="A618">
            <v>36726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16.610432858282785</v>
          </cell>
          <cell r="J618">
            <v>17.058221333670875</v>
          </cell>
          <cell r="K618">
            <v>19.529029526375609</v>
          </cell>
          <cell r="L618">
            <v>18.410310021936894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</row>
        <row r="619">
          <cell r="A619">
            <v>36727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16.560173548975254</v>
          </cell>
          <cell r="J619">
            <v>16.90915853753916</v>
          </cell>
          <cell r="K619">
            <v>18.69024416866738</v>
          </cell>
          <cell r="L619">
            <v>17.95705247268088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</row>
        <row r="620">
          <cell r="A620">
            <v>3672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16.562701201927155</v>
          </cell>
          <cell r="J620">
            <v>16.701360464578975</v>
          </cell>
          <cell r="K620">
            <v>18.378195037824185</v>
          </cell>
          <cell r="L620">
            <v>17.70287811362254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A621">
            <v>36731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16.551694622632841</v>
          </cell>
          <cell r="J621">
            <v>16.902270769342167</v>
          </cell>
          <cell r="K621">
            <v>18.072159524733156</v>
          </cell>
          <cell r="L621">
            <v>17.48564529127580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</row>
        <row r="622">
          <cell r="A622">
            <v>36732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6.579468784695383</v>
          </cell>
          <cell r="J622">
            <v>16.800339923014484</v>
          </cell>
          <cell r="K622">
            <v>18.295736431347052</v>
          </cell>
          <cell r="L622">
            <v>17.46025567482634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</row>
        <row r="623">
          <cell r="A623">
            <v>36733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16.555669553343378</v>
          </cell>
          <cell r="J623">
            <v>16.804166286361632</v>
          </cell>
          <cell r="K623">
            <v>18.283385279727703</v>
          </cell>
          <cell r="L623">
            <v>17.354591441692403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</row>
        <row r="624">
          <cell r="A624">
            <v>3673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16.493022086740861</v>
          </cell>
          <cell r="J624">
            <v>16.883096819360375</v>
          </cell>
          <cell r="K624">
            <v>18.241877442238309</v>
          </cell>
          <cell r="L624">
            <v>17.35838119476657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</row>
        <row r="625">
          <cell r="A625">
            <v>36735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16.404603698530671</v>
          </cell>
          <cell r="J625">
            <v>16.810322776038177</v>
          </cell>
          <cell r="K625">
            <v>18.523483602446468</v>
          </cell>
          <cell r="L625">
            <v>17.34853413376384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</row>
        <row r="626">
          <cell r="A626">
            <v>36738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16.753900671390621</v>
          </cell>
          <cell r="K626">
            <v>18.126080233354337</v>
          </cell>
          <cell r="L626">
            <v>17.4713814432131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</row>
        <row r="627">
          <cell r="A627">
            <v>36739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16.622366389689812</v>
          </cell>
          <cell r="K627">
            <v>18.112462571525722</v>
          </cell>
          <cell r="L627">
            <v>17.411351202991774</v>
          </cell>
          <cell r="M627">
            <v>17.62315274415724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</row>
        <row r="628">
          <cell r="A628">
            <v>3674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16.549713730290705</v>
          </cell>
          <cell r="K628">
            <v>18.024229293807803</v>
          </cell>
          <cell r="L628">
            <v>17.349473746505261</v>
          </cell>
          <cell r="M628">
            <v>17.606973248350567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</row>
        <row r="629">
          <cell r="A629">
            <v>36741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16.53880957104592</v>
          </cell>
          <cell r="K629">
            <v>17.454622815140119</v>
          </cell>
          <cell r="L629">
            <v>16.833952629693627</v>
          </cell>
          <cell r="M629">
            <v>17.108543548110667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</row>
        <row r="630">
          <cell r="A630">
            <v>36742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16.453148370454617</v>
          </cell>
          <cell r="K630">
            <v>17.486230133311942</v>
          </cell>
          <cell r="L630">
            <v>16.822566614128554</v>
          </cell>
          <cell r="M630">
            <v>17.096813647676633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A631">
            <v>36745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16.382298272873651</v>
          </cell>
          <cell r="K631">
            <v>17.605383912892236</v>
          </cell>
          <cell r="L631">
            <v>16.812142930338037</v>
          </cell>
          <cell r="M631">
            <v>17.007685313100819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A632">
            <v>3674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16.372249295747785</v>
          </cell>
          <cell r="K632">
            <v>17.492063674166204</v>
          </cell>
          <cell r="L632">
            <v>16.769342262263631</v>
          </cell>
          <cell r="M632">
            <v>16.91680364452508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A633">
            <v>36747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16.271640647804464</v>
          </cell>
          <cell r="K633">
            <v>17.552227922174236</v>
          </cell>
          <cell r="L633">
            <v>16.742412019663398</v>
          </cell>
          <cell r="M633">
            <v>16.779831019563485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A634">
            <v>36748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16.395143166535142</v>
          </cell>
          <cell r="K634">
            <v>17.264629652669704</v>
          </cell>
          <cell r="L634">
            <v>16.651658960542925</v>
          </cell>
          <cell r="M634">
            <v>16.733735327940757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A635">
            <v>36749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16.100920881168502</v>
          </cell>
          <cell r="K635">
            <v>17.468511469436265</v>
          </cell>
          <cell r="L635">
            <v>16.471134772265252</v>
          </cell>
          <cell r="M635">
            <v>16.595427337695234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A636">
            <v>3675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16.225072746857627</v>
          </cell>
          <cell r="K636">
            <v>16.935735169996867</v>
          </cell>
          <cell r="L636">
            <v>16.179554045342993</v>
          </cell>
          <cell r="M636">
            <v>16.312038022647378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</row>
        <row r="637">
          <cell r="A637">
            <v>3675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16.213918100719795</v>
          </cell>
          <cell r="K637">
            <v>17.257673023713636</v>
          </cell>
          <cell r="L637">
            <v>16.32542369339809</v>
          </cell>
          <cell r="M637">
            <v>16.461647229859324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A638">
            <v>36754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16.263339631342745</v>
          </cell>
          <cell r="K638">
            <v>17.232812236467932</v>
          </cell>
          <cell r="L638">
            <v>16.575992485252655</v>
          </cell>
          <cell r="M638">
            <v>16.656498179583522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</row>
        <row r="639">
          <cell r="A639">
            <v>36755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16.342217011907479</v>
          </cell>
          <cell r="K639">
            <v>17.062969987235487</v>
          </cell>
          <cell r="L639">
            <v>16.487273488740573</v>
          </cell>
          <cell r="M639">
            <v>16.488041487438498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</row>
        <row r="640">
          <cell r="A640">
            <v>36756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16.40630949634452</v>
          </cell>
          <cell r="K640">
            <v>17.270223981879628</v>
          </cell>
          <cell r="L640">
            <v>16.817621347586776</v>
          </cell>
          <cell r="M640">
            <v>16.051469313545152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</row>
        <row r="641">
          <cell r="A641">
            <v>36759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6.261433314654617</v>
          </cell>
          <cell r="K641">
            <v>17.416641933810361</v>
          </cell>
          <cell r="L641">
            <v>16.775992921872707</v>
          </cell>
          <cell r="M641">
            <v>16.737466529124646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</row>
        <row r="642">
          <cell r="A642">
            <v>3676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16.280946363774017</v>
          </cell>
          <cell r="K642">
            <v>17.2318455014262</v>
          </cell>
          <cell r="L642">
            <v>16.273493759004975</v>
          </cell>
          <cell r="M642">
            <v>16.640963819465206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A643">
            <v>36761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16.419223949986339</v>
          </cell>
          <cell r="K643">
            <v>16.947558742012703</v>
          </cell>
          <cell r="L643">
            <v>16.551244773541352</v>
          </cell>
          <cell r="M643">
            <v>16.476698521271071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A644">
            <v>36762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16.438650575233172</v>
          </cell>
          <cell r="K644">
            <v>17.182721598622329</v>
          </cell>
          <cell r="L644">
            <v>16.437055531555011</v>
          </cell>
          <cell r="M644">
            <v>16.40629240162261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A645">
            <v>36763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16.47276856541151</v>
          </cell>
          <cell r="K645">
            <v>17.302278193163545</v>
          </cell>
          <cell r="L645">
            <v>16.520083079929737</v>
          </cell>
          <cell r="M645">
            <v>16.708131294825002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6">
          <cell r="A646">
            <v>36766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16.491433983458425</v>
          </cell>
          <cell r="K646">
            <v>17.450026023551459</v>
          </cell>
          <cell r="L646">
            <v>16.679171905342514</v>
          </cell>
          <cell r="M646">
            <v>16.762922780768719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</row>
        <row r="647">
          <cell r="A647">
            <v>36767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16.495561710390817</v>
          </cell>
          <cell r="K647">
            <v>17.366307871357044</v>
          </cell>
          <cell r="L647">
            <v>16.499283830586652</v>
          </cell>
          <cell r="M647">
            <v>16.857151702957118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A648">
            <v>3676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16.484997571112679</v>
          </cell>
          <cell r="K648">
            <v>17.383915659263049</v>
          </cell>
          <cell r="L648">
            <v>16.595608698706975</v>
          </cell>
          <cell r="M648">
            <v>16.584669988804922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A649">
            <v>3676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7.429836505782358</v>
          </cell>
          <cell r="L649">
            <v>16.706990606806158</v>
          </cell>
          <cell r="M649">
            <v>16.962026329191616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A650">
            <v>3677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7.503855906885658</v>
          </cell>
          <cell r="L650">
            <v>16.695831926123205</v>
          </cell>
          <cell r="M650">
            <v>16.641297744864669</v>
          </cell>
          <cell r="N650">
            <v>17.56144073645353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</row>
        <row r="651">
          <cell r="A651">
            <v>36773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7.377547491377719</v>
          </cell>
          <cell r="L651">
            <v>16.592495128959261</v>
          </cell>
          <cell r="M651">
            <v>16.937168515546031</v>
          </cell>
          <cell r="N651">
            <v>17.436727579309252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A652">
            <v>36774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17.322818696744903</v>
          </cell>
          <cell r="L652">
            <v>16.626561190022969</v>
          </cell>
          <cell r="M652">
            <v>16.694067685312874</v>
          </cell>
          <cell r="N652">
            <v>17.665335937328418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</row>
        <row r="653">
          <cell r="A653">
            <v>36775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17.383433904350888</v>
          </cell>
          <cell r="L653">
            <v>16.388340943834368</v>
          </cell>
          <cell r="M653">
            <v>16.573083461432915</v>
          </cell>
          <cell r="N653">
            <v>17.922385913695837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A654">
            <v>36777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17.357564529387702</v>
          </cell>
          <cell r="L654">
            <v>16.468357531242226</v>
          </cell>
          <cell r="M654">
            <v>16.670616783610171</v>
          </cell>
          <cell r="N654">
            <v>17.769058425091224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A655">
            <v>3678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17.175824999260513</v>
          </cell>
          <cell r="L655">
            <v>16.533326292353003</v>
          </cell>
          <cell r="M655">
            <v>16.567997991800155</v>
          </cell>
          <cell r="N655">
            <v>17.799658549315446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A656">
            <v>36781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17.393001433145059</v>
          </cell>
          <cell r="L656">
            <v>16.569348791762618</v>
          </cell>
          <cell r="M656">
            <v>16.68192875783836</v>
          </cell>
          <cell r="N656">
            <v>17.548047749307184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7">
          <cell r="A657">
            <v>36782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7.324426090380474</v>
          </cell>
          <cell r="L657">
            <v>16.618688243303438</v>
          </cell>
          <cell r="M657">
            <v>16.717217325551271</v>
          </cell>
          <cell r="N657">
            <v>17.494191875289467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</row>
        <row r="658">
          <cell r="A658">
            <v>36783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7.327581197160203</v>
          </cell>
          <cell r="L658">
            <v>16.532173327119224</v>
          </cell>
          <cell r="M658">
            <v>16.567140313581753</v>
          </cell>
          <cell r="N658">
            <v>17.679743386815861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</row>
        <row r="659">
          <cell r="A659">
            <v>36784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17.474003530909997</v>
          </cell>
          <cell r="L659">
            <v>16.659499843474237</v>
          </cell>
          <cell r="M659">
            <v>16.789961092579688</v>
          </cell>
          <cell r="N659">
            <v>17.218256695627552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</row>
        <row r="660">
          <cell r="A660">
            <v>36787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7.548156998861874</v>
          </cell>
          <cell r="L660">
            <v>16.78554569837225</v>
          </cell>
          <cell r="M660">
            <v>16.980916415748748</v>
          </cell>
          <cell r="N660">
            <v>16.884803262512136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</row>
        <row r="661">
          <cell r="A661">
            <v>36788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7.507703423058629</v>
          </cell>
          <cell r="L661">
            <v>16.804192648444349</v>
          </cell>
          <cell r="M661">
            <v>16.984692714466256</v>
          </cell>
          <cell r="N661">
            <v>16.901642167029472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</row>
        <row r="662">
          <cell r="A662">
            <v>36789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7.56779003600457</v>
          </cell>
          <cell r="L662">
            <v>16.884814149734375</v>
          </cell>
          <cell r="M662">
            <v>16.975177778804152</v>
          </cell>
          <cell r="N662">
            <v>16.778808213482854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A663">
            <v>3679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17.427561783740629</v>
          </cell>
          <cell r="L663">
            <v>16.735906770470919</v>
          </cell>
          <cell r="M663">
            <v>16.822535565017404</v>
          </cell>
          <cell r="N663">
            <v>17.144930877835218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</row>
        <row r="664">
          <cell r="A664">
            <v>36791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17.458920026037728</v>
          </cell>
          <cell r="L664">
            <v>16.725190688017676</v>
          </cell>
          <cell r="M664">
            <v>16.980443716668692</v>
          </cell>
          <cell r="N664">
            <v>16.97997053365059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</row>
        <row r="665">
          <cell r="A665">
            <v>36794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17.375716301799592</v>
          </cell>
          <cell r="L665">
            <v>16.637419516883757</v>
          </cell>
          <cell r="M665">
            <v>16.629881707712578</v>
          </cell>
          <cell r="N665">
            <v>17.45809564238392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</row>
        <row r="666">
          <cell r="A666">
            <v>3679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7.34985036239085</v>
          </cell>
          <cell r="L666">
            <v>16.656260605055518</v>
          </cell>
          <cell r="M666">
            <v>16.695213219791437</v>
          </cell>
          <cell r="N666">
            <v>17.404628737798909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</row>
        <row r="667">
          <cell r="A667">
            <v>36796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7.323644333313879</v>
          </cell>
          <cell r="L667">
            <v>16.523825951876514</v>
          </cell>
          <cell r="M667">
            <v>16.559601010084336</v>
          </cell>
          <cell r="N667">
            <v>17.701159280743095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A668">
            <v>36797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17.311750546897532</v>
          </cell>
          <cell r="L668">
            <v>16.512374305030185</v>
          </cell>
          <cell r="M668">
            <v>16.563239652213468</v>
          </cell>
          <cell r="N668">
            <v>17.745552675638177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</row>
        <row r="669">
          <cell r="A669">
            <v>36798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6.500938491648732</v>
          </cell>
          <cell r="M669">
            <v>16.551626058945978</v>
          </cell>
          <cell r="N669">
            <v>17.803915780678501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</row>
        <row r="670">
          <cell r="A670">
            <v>36801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16.476103775844742</v>
          </cell>
          <cell r="M670">
            <v>16.617710144875474</v>
          </cell>
          <cell r="N670">
            <v>17.680268394746413</v>
          </cell>
          <cell r="O670">
            <v>17.584883574777965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</row>
        <row r="671">
          <cell r="A671">
            <v>36802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16.510360577897277</v>
          </cell>
          <cell r="M671">
            <v>16.591941658049159</v>
          </cell>
          <cell r="N671">
            <v>17.66866319419378</v>
          </cell>
          <cell r="O671">
            <v>17.573195957302957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</row>
        <row r="672">
          <cell r="A672">
            <v>36803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16.500033087502651</v>
          </cell>
          <cell r="M672">
            <v>16.581432709191724</v>
          </cell>
          <cell r="N672">
            <v>17.643106029305745</v>
          </cell>
          <cell r="O672">
            <v>17.561523834528604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</row>
        <row r="673">
          <cell r="A673">
            <v>36804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16.474338653434529</v>
          </cell>
          <cell r="M673">
            <v>16.524754162034895</v>
          </cell>
          <cell r="N673">
            <v>17.701343043302952</v>
          </cell>
          <cell r="O673">
            <v>17.549867175721488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</row>
        <row r="674">
          <cell r="A674">
            <v>36805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16.598103157970566</v>
          </cell>
          <cell r="M674">
            <v>16.469270973508564</v>
          </cell>
          <cell r="N674">
            <v>17.675790632528575</v>
          </cell>
          <cell r="O674">
            <v>17.538225950236107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</row>
        <row r="675">
          <cell r="A675">
            <v>36808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16.557710267643255</v>
          </cell>
          <cell r="M675">
            <v>16.671230791221436</v>
          </cell>
          <cell r="N675">
            <v>17.483082774401957</v>
          </cell>
          <cell r="O675">
            <v>17.526600127492454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</row>
        <row r="676">
          <cell r="A676">
            <v>36809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16.426719731952733</v>
          </cell>
          <cell r="M676">
            <v>16.5217838942594</v>
          </cell>
          <cell r="N676">
            <v>17.750229196177902</v>
          </cell>
          <cell r="O676">
            <v>17.514989676997004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A677">
            <v>3681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16.402762911968782</v>
          </cell>
          <cell r="M677">
            <v>16.527622057985614</v>
          </cell>
          <cell r="N677">
            <v>17.627191496311447</v>
          </cell>
          <cell r="O677">
            <v>17.503394568338628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A678">
            <v>36812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16.645379065688569</v>
          </cell>
          <cell r="M678">
            <v>16.791740419461519</v>
          </cell>
          <cell r="N678">
            <v>17.254454023724207</v>
          </cell>
          <cell r="O678">
            <v>17.491814771190551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A679">
            <v>3681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16.559558718029187</v>
          </cell>
          <cell r="M679">
            <v>16.734094789238419</v>
          </cell>
          <cell r="N679">
            <v>17.381915173489617</v>
          </cell>
          <cell r="O679">
            <v>17.480250255286634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</row>
        <row r="680">
          <cell r="A680">
            <v>368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16.54870525083636</v>
          </cell>
          <cell r="M680">
            <v>16.647152407585143</v>
          </cell>
          <cell r="N680">
            <v>17.467702048098932</v>
          </cell>
          <cell r="O680">
            <v>17.468700990466957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</row>
        <row r="681">
          <cell r="A681">
            <v>36817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6.538227056725653</v>
          </cell>
          <cell r="M681">
            <v>16.955108995937529</v>
          </cell>
          <cell r="N681">
            <v>17.16537336678876</v>
          </cell>
          <cell r="O681">
            <v>17.4571669466303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</row>
        <row r="682">
          <cell r="A682">
            <v>36818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6.542165542960106</v>
          </cell>
          <cell r="M682">
            <v>16.79211636389768</v>
          </cell>
          <cell r="N682">
            <v>17.320259463547405</v>
          </cell>
          <cell r="O682">
            <v>17.445648093760301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</row>
        <row r="683">
          <cell r="A683">
            <v>36819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16.605863046402234</v>
          </cell>
          <cell r="M683">
            <v>16.781726064613387</v>
          </cell>
          <cell r="N683">
            <v>17.281316695813629</v>
          </cell>
          <cell r="O683">
            <v>17.434144401933892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</row>
        <row r="684">
          <cell r="A684">
            <v>36822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6.669520018271268</v>
          </cell>
          <cell r="M684">
            <v>16.801638725027313</v>
          </cell>
          <cell r="N684">
            <v>17.214792118650891</v>
          </cell>
          <cell r="O684">
            <v>17.422655841275557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</row>
        <row r="685">
          <cell r="A685">
            <v>36823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16.643688905876953</v>
          </cell>
          <cell r="M685">
            <v>16.956953881063484</v>
          </cell>
          <cell r="N685">
            <v>17.093180771953321</v>
          </cell>
          <cell r="O685">
            <v>18.404125014257854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</row>
        <row r="686">
          <cell r="A686">
            <v>36824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6.857056105932202</v>
          </cell>
          <cell r="M686">
            <v>17.312966595205271</v>
          </cell>
          <cell r="N686">
            <v>17.650227838130217</v>
          </cell>
          <cell r="O686">
            <v>18.23343137454407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</row>
        <row r="687">
          <cell r="A687">
            <v>36825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6.860799008926787</v>
          </cell>
          <cell r="M687">
            <v>17.453510815186156</v>
          </cell>
          <cell r="N687">
            <v>18.062645303911463</v>
          </cell>
          <cell r="O687">
            <v>18.229275855430018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</row>
        <row r="688">
          <cell r="A688">
            <v>36826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6.730019147295327</v>
          </cell>
          <cell r="M688">
            <v>17.106119198625702</v>
          </cell>
          <cell r="N688">
            <v>17.229900380618069</v>
          </cell>
          <cell r="O688">
            <v>18.460063046380547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</row>
        <row r="689">
          <cell r="A689">
            <v>36829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6.674214103461683</v>
          </cell>
          <cell r="M689">
            <v>17.003234551979517</v>
          </cell>
          <cell r="N689">
            <v>17.132624088927216</v>
          </cell>
          <cell r="O689">
            <v>17.869288130127671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</row>
        <row r="690">
          <cell r="A690">
            <v>3683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16.574045383542881</v>
          </cell>
          <cell r="M690">
            <v>16.885104694780352</v>
          </cell>
          <cell r="N690">
            <v>17.062883430999797</v>
          </cell>
          <cell r="O690">
            <v>17.541705684857533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</row>
        <row r="691">
          <cell r="A691">
            <v>36831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16.919618539285587</v>
          </cell>
          <cell r="N691">
            <v>17.122098537653141</v>
          </cell>
          <cell r="O691">
            <v>17.514482770780603</v>
          </cell>
          <cell r="P691">
            <v>17.716194771221971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</row>
        <row r="692">
          <cell r="A692">
            <v>36833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17.029415385372214</v>
          </cell>
          <cell r="N692">
            <v>17.112361398380283</v>
          </cell>
          <cell r="O692">
            <v>18.18051190870753</v>
          </cell>
          <cell r="P692">
            <v>18.102584841440628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</row>
        <row r="693">
          <cell r="A693">
            <v>36836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7.034213731546764</v>
          </cell>
          <cell r="N693">
            <v>17.772464184101832</v>
          </cell>
          <cell r="O693">
            <v>18.231453184285694</v>
          </cell>
          <cell r="P693">
            <v>18.434274664112806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</row>
        <row r="694">
          <cell r="A694">
            <v>36837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17.203795225249642</v>
          </cell>
          <cell r="N694">
            <v>18.042931613231982</v>
          </cell>
          <cell r="O694">
            <v>18.312236599536003</v>
          </cell>
          <cell r="P694">
            <v>18.791223435345561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</row>
        <row r="695">
          <cell r="A695">
            <v>36838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7.176596532026988</v>
          </cell>
          <cell r="N695">
            <v>17.567921921956685</v>
          </cell>
          <cell r="O695">
            <v>18.08349061055139</v>
          </cell>
          <cell r="P695">
            <v>18.694984838955552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</row>
        <row r="696">
          <cell r="A696">
            <v>36839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17.454425956629429</v>
          </cell>
          <cell r="N696">
            <v>18.515651768301499</v>
          </cell>
          <cell r="O696">
            <v>19.172788390694031</v>
          </cell>
          <cell r="P696">
            <v>18.789058079485521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</row>
        <row r="697">
          <cell r="A697">
            <v>3684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17.079557209940855</v>
          </cell>
          <cell r="N697">
            <v>18.145827027563442</v>
          </cell>
          <cell r="O697">
            <v>18.623832508253013</v>
          </cell>
          <cell r="P697">
            <v>17.748381879630792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</row>
        <row r="698">
          <cell r="A698">
            <v>36843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7.112936901936493</v>
          </cell>
          <cell r="N698">
            <v>17.71405219568156</v>
          </cell>
          <cell r="O698">
            <v>18.430951190017097</v>
          </cell>
          <cell r="P698">
            <v>18.591577286933347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</row>
        <row r="699">
          <cell r="A699">
            <v>36844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6.844823222129037</v>
          </cell>
          <cell r="N699">
            <v>17.266017636686094</v>
          </cell>
          <cell r="O699">
            <v>18.459048942134636</v>
          </cell>
          <cell r="P699">
            <v>17.519463672176027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</row>
        <row r="700">
          <cell r="A700">
            <v>3684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16.833768344637345</v>
          </cell>
          <cell r="N700">
            <v>18.3006120654446</v>
          </cell>
          <cell r="O700">
            <v>16.091961838186041</v>
          </cell>
          <cell r="P700">
            <v>17.752039023576806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</row>
        <row r="701">
          <cell r="A701">
            <v>36847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16.92791807765175</v>
          </cell>
          <cell r="N701">
            <v>17.272308997497433</v>
          </cell>
          <cell r="O701">
            <v>17.710406015285418</v>
          </cell>
          <cell r="P701">
            <v>18.23336946837244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</row>
        <row r="702">
          <cell r="A702">
            <v>3685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16.631693715694507</v>
          </cell>
          <cell r="N702">
            <v>16.841545811586435</v>
          </cell>
          <cell r="O702">
            <v>17.104903738551137</v>
          </cell>
          <cell r="P702">
            <v>17.431597878581663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</row>
        <row r="703">
          <cell r="A703">
            <v>36851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16.620627850790481</v>
          </cell>
          <cell r="N703">
            <v>16.871588978556229</v>
          </cell>
          <cell r="O703">
            <v>16.974181910733279</v>
          </cell>
          <cell r="P703">
            <v>17.831968554359069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</row>
        <row r="704">
          <cell r="A704">
            <v>36852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6.504713737561417</v>
          </cell>
          <cell r="N704">
            <v>16.651847920519103</v>
          </cell>
          <cell r="O704">
            <v>17.556735470919538</v>
          </cell>
          <cell r="P704">
            <v>17.124917278267262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</row>
        <row r="705">
          <cell r="A705">
            <v>36853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16.777978821159945</v>
          </cell>
          <cell r="N705">
            <v>17.099709318610291</v>
          </cell>
          <cell r="O705">
            <v>17.144691377159816</v>
          </cell>
          <cell r="P705">
            <v>18.18721619021284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A706">
            <v>36854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6.737135381473102</v>
          </cell>
          <cell r="N706">
            <v>17.267642554026242</v>
          </cell>
          <cell r="O706">
            <v>17.717451399688166</v>
          </cell>
          <cell r="P706">
            <v>18.54243322844912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</row>
        <row r="707">
          <cell r="A707">
            <v>36857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6.651601849380128</v>
          </cell>
          <cell r="N707">
            <v>17.296704557662366</v>
          </cell>
          <cell r="O707">
            <v>17.653676779208993</v>
          </cell>
          <cell r="P707">
            <v>18.2421631211381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</row>
        <row r="708">
          <cell r="A708">
            <v>36858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16.744754803250572</v>
          </cell>
          <cell r="N708">
            <v>17.521327494708871</v>
          </cell>
          <cell r="O708">
            <v>17.646157141386421</v>
          </cell>
          <cell r="P708">
            <v>18.234271095590127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</row>
        <row r="709">
          <cell r="A709">
            <v>36859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16.659315115153952</v>
          </cell>
          <cell r="N709">
            <v>17.232379177880652</v>
          </cell>
          <cell r="O709">
            <v>17.680736969245725</v>
          </cell>
          <cell r="P709">
            <v>18.003180967832865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</row>
        <row r="710">
          <cell r="A710">
            <v>3686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6.633751538629692</v>
          </cell>
          <cell r="N710">
            <v>17.22097325776042</v>
          </cell>
          <cell r="O710">
            <v>17.583309268789527</v>
          </cell>
          <cell r="P710">
            <v>18.275203231640845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</row>
        <row r="711">
          <cell r="A711">
            <v>36861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7.210531061355884</v>
          </cell>
          <cell r="O711">
            <v>17.572494761801583</v>
          </cell>
          <cell r="P711">
            <v>18.263782372885107</v>
          </cell>
          <cell r="Q711">
            <v>17.391170076405849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</row>
        <row r="712">
          <cell r="A712">
            <v>36864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7.199153979784001</v>
          </cell>
          <cell r="O712">
            <v>17.560712249065524</v>
          </cell>
          <cell r="P712">
            <v>18.251339488534569</v>
          </cell>
          <cell r="Q712">
            <v>17.379201726461279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</row>
        <row r="713">
          <cell r="A713">
            <v>36865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17.182116478574507</v>
          </cell>
          <cell r="O713">
            <v>17.543068017082209</v>
          </cell>
          <cell r="P713">
            <v>17.593419185946679</v>
          </cell>
          <cell r="Q713">
            <v>17.352332957219474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</row>
        <row r="714">
          <cell r="A714">
            <v>36866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16.693079481986082</v>
          </cell>
          <cell r="O714">
            <v>17.050802372757978</v>
          </cell>
          <cell r="P714">
            <v>17.500852266843015</v>
          </cell>
          <cell r="Q714">
            <v>17.329510061745346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</row>
        <row r="715">
          <cell r="A715">
            <v>36867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6.516990990168679</v>
          </cell>
          <cell r="O715">
            <v>17.002107597278627</v>
          </cell>
          <cell r="P715">
            <v>17.146645155779837</v>
          </cell>
          <cell r="Q715">
            <v>17.308921760779139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</row>
        <row r="716">
          <cell r="A716">
            <v>3686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6.369395613198854</v>
          </cell>
          <cell r="O716">
            <v>16.768571199386461</v>
          </cell>
          <cell r="P716">
            <v>16.975650545187193</v>
          </cell>
          <cell r="Q716">
            <v>17.289960463272603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</row>
        <row r="717">
          <cell r="A717">
            <v>3687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.331415544751838</v>
          </cell>
          <cell r="O717">
            <v>16.622014725386958</v>
          </cell>
          <cell r="P717">
            <v>16.752025936709082</v>
          </cell>
          <cell r="Q717">
            <v>17.27320638893186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</row>
        <row r="718">
          <cell r="A718">
            <v>3687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6.320525956597653</v>
          </cell>
          <cell r="O718">
            <v>16.610782981200245</v>
          </cell>
          <cell r="P718">
            <v>16.824557446832667</v>
          </cell>
          <cell r="Q718">
            <v>17.262382775054586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</row>
        <row r="719">
          <cell r="A719">
            <v>36873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6.228279700010617</v>
          </cell>
          <cell r="O719">
            <v>16.463993316097849</v>
          </cell>
          <cell r="P719">
            <v>16.796603214655125</v>
          </cell>
          <cell r="Q719">
            <v>17.247645100635502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</row>
        <row r="720">
          <cell r="A720">
            <v>36874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6.163184313033497</v>
          </cell>
          <cell r="O720">
            <v>16.351359509243824</v>
          </cell>
          <cell r="P720">
            <v>16.657506250890908</v>
          </cell>
          <cell r="Q720">
            <v>17.231952572560406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</row>
        <row r="721">
          <cell r="A721">
            <v>36875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6.139051628892954</v>
          </cell>
          <cell r="O721">
            <v>16.37391217149964</v>
          </cell>
          <cell r="P721">
            <v>16.632555880772681</v>
          </cell>
          <cell r="Q721">
            <v>17.220201866940133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</row>
        <row r="722">
          <cell r="A722">
            <v>36878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6.101231688527129</v>
          </cell>
          <cell r="O722">
            <v>16.345755666104878</v>
          </cell>
          <cell r="P722">
            <v>16.397846976851895</v>
          </cell>
          <cell r="Q722">
            <v>17.204559117999917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</row>
        <row r="723">
          <cell r="A723">
            <v>36879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6.050289414227681</v>
          </cell>
          <cell r="O723">
            <v>16.234075626129176</v>
          </cell>
          <cell r="P723">
            <v>16.357604251112189</v>
          </cell>
          <cell r="Q723">
            <v>17.190894962251768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</row>
        <row r="724">
          <cell r="A724">
            <v>3688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6.080211383807153</v>
          </cell>
          <cell r="O724">
            <v>16.17352066432527</v>
          </cell>
          <cell r="P724">
            <v>16.708113147303184</v>
          </cell>
          <cell r="Q724">
            <v>17.184071004715374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</row>
        <row r="725">
          <cell r="A725">
            <v>36881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5.947098921732739</v>
          </cell>
          <cell r="O725">
            <v>15.959850943518926</v>
          </cell>
          <cell r="P725">
            <v>16.372249176623164</v>
          </cell>
          <cell r="Q725">
            <v>17.162659438909024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</row>
        <row r="726">
          <cell r="A726">
            <v>36882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5.842828902012961</v>
          </cell>
          <cell r="O726">
            <v>16.182196727511734</v>
          </cell>
          <cell r="P726">
            <v>16.224536852072589</v>
          </cell>
          <cell r="Q726">
            <v>17.151002834440042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</row>
        <row r="727">
          <cell r="A727">
            <v>36886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5.806095224353832</v>
          </cell>
          <cell r="O727">
            <v>16.071610394945736</v>
          </cell>
          <cell r="P727">
            <v>16.282025977924409</v>
          </cell>
          <cell r="Q727">
            <v>17.13936202286630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</row>
        <row r="728">
          <cell r="A728">
            <v>36887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5.80961746464904</v>
          </cell>
          <cell r="O728">
            <v>16.061552426698711</v>
          </cell>
          <cell r="P728">
            <v>16.230195786780442</v>
          </cell>
          <cell r="Q728">
            <v>17.127736972181197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</row>
        <row r="729">
          <cell r="A729">
            <v>36888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5.705569358423844</v>
          </cell>
          <cell r="O729">
            <v>15.916976376946046</v>
          </cell>
          <cell r="P729">
            <v>15.844496868395929</v>
          </cell>
          <cell r="Q729">
            <v>17.108396825205109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</row>
        <row r="730">
          <cell r="A730">
            <v>36889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5.705569358423844</v>
          </cell>
          <cell r="O730">
            <v>15.916976376946046</v>
          </cell>
          <cell r="P730">
            <v>15.844496868395929</v>
          </cell>
          <cell r="Q730">
            <v>17.108396825205109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</row>
        <row r="731">
          <cell r="A731">
            <v>36893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5.664503496148964</v>
          </cell>
          <cell r="P731">
            <v>15.959297340128153</v>
          </cell>
          <cell r="Q731">
            <v>17.085246114367969</v>
          </cell>
          <cell r="R731">
            <v>15.628309734612756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</row>
        <row r="732">
          <cell r="A732">
            <v>36894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15.853826031376839</v>
          </cell>
          <cell r="P732">
            <v>15.731540756222318</v>
          </cell>
          <cell r="Q732">
            <v>17.073694193677103</v>
          </cell>
          <cell r="R732">
            <v>15.617674090236889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A733">
            <v>36895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5.395185578779103</v>
          </cell>
          <cell r="P733">
            <v>15.454508292139103</v>
          </cell>
          <cell r="Q733">
            <v>17.051596536768354</v>
          </cell>
          <cell r="R733">
            <v>15.597329449304542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</row>
        <row r="734">
          <cell r="A734">
            <v>36896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5.388468561730505</v>
          </cell>
          <cell r="P734">
            <v>15.447686481416412</v>
          </cell>
          <cell r="Q734">
            <v>17.043923771690572</v>
          </cell>
          <cell r="R734">
            <v>15.590265451298691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</row>
        <row r="735">
          <cell r="A735">
            <v>36899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15.442869535513527</v>
          </cell>
          <cell r="P735">
            <v>15.573385148318186</v>
          </cell>
          <cell r="Q735">
            <v>17.033384966088306</v>
          </cell>
          <cell r="R735">
            <v>15.5805628783082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A736">
            <v>3690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15.349534409886578</v>
          </cell>
          <cell r="P736">
            <v>15.315507118903238</v>
          </cell>
          <cell r="Q736">
            <v>17.016549907678137</v>
          </cell>
          <cell r="R736">
            <v>15.565063815773982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</row>
        <row r="737">
          <cell r="A737">
            <v>36901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15.356642483469729</v>
          </cell>
          <cell r="P737">
            <v>15.415364822783095</v>
          </cell>
          <cell r="Q737">
            <v>17.007572056189613</v>
          </cell>
          <cell r="R737">
            <v>15.556798512987523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</row>
        <row r="738">
          <cell r="A738">
            <v>36902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15.412622238753503</v>
          </cell>
          <cell r="P738">
            <v>15.474252294541335</v>
          </cell>
          <cell r="Q738">
            <v>16.998031524557391</v>
          </cell>
          <cell r="R738">
            <v>15.548015253114222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</row>
        <row r="739">
          <cell r="A739">
            <v>36903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5.320501500950545</v>
          </cell>
          <cell r="P739">
            <v>15.449720133944545</v>
          </cell>
          <cell r="Q739">
            <v>16.985644793625788</v>
          </cell>
          <cell r="R739">
            <v>15.53661180793599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</row>
        <row r="740">
          <cell r="A740">
            <v>36906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15.310848217415106</v>
          </cell>
          <cell r="P740">
            <v>15.412618889011643</v>
          </cell>
          <cell r="Q740">
            <v>16.974226870430932</v>
          </cell>
          <cell r="R740">
            <v>15.526100363774864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</row>
        <row r="741">
          <cell r="A741">
            <v>36907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5.350805714943583</v>
          </cell>
          <cell r="P741">
            <v>15.430877802417076</v>
          </cell>
          <cell r="Q741">
            <v>16.964533675453897</v>
          </cell>
          <cell r="R741">
            <v>15.517176794929878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</row>
        <row r="742">
          <cell r="A742">
            <v>36908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5.357892555933649</v>
          </cell>
          <cell r="P742">
            <v>15.367134747072718</v>
          </cell>
          <cell r="Q742">
            <v>16.95333375599062</v>
          </cell>
          <cell r="R742">
            <v>15.50686621894017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</row>
        <row r="743">
          <cell r="A743">
            <v>36909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5.282623953769736</v>
          </cell>
          <cell r="P743">
            <v>15.288741512640659</v>
          </cell>
          <cell r="Q743">
            <v>16.940633088342906</v>
          </cell>
          <cell r="R743">
            <v>15.495174174471504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A744">
            <v>3691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5.273349284682824</v>
          </cell>
          <cell r="P744">
            <v>15.184375761526248</v>
          </cell>
          <cell r="Q744">
            <v>16.928707984083236</v>
          </cell>
          <cell r="R744">
            <v>15.48419620935883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</row>
        <row r="745">
          <cell r="A745">
            <v>36913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15.214806122027703</v>
          </cell>
          <cell r="P745">
            <v>15.255751649998107</v>
          </cell>
          <cell r="Q745">
            <v>16.918499795766518</v>
          </cell>
          <cell r="R745">
            <v>15.474798878465879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</row>
        <row r="746">
          <cell r="A746">
            <v>36914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5.205256839890403</v>
          </cell>
          <cell r="P746">
            <v>15.205411217657305</v>
          </cell>
          <cell r="Q746">
            <v>16.906983094608631</v>
          </cell>
          <cell r="R746">
            <v>15.464197064019602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A747">
            <v>36915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5.147020899269293</v>
          </cell>
          <cell r="P747">
            <v>15.141454319606096</v>
          </cell>
          <cell r="Q747">
            <v>16.895105213178585</v>
          </cell>
          <cell r="R747">
            <v>15.453262862977169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</row>
        <row r="748">
          <cell r="A748">
            <v>36916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15.137855099898644</v>
          </cell>
          <cell r="P748">
            <v>14.848563909090306</v>
          </cell>
          <cell r="Q748">
            <v>16.88061040554485</v>
          </cell>
          <cell r="R748">
            <v>15.439919786356304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</row>
        <row r="749">
          <cell r="A749">
            <v>3691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15.079758772365892</v>
          </cell>
          <cell r="P749">
            <v>15.027878596619848</v>
          </cell>
          <cell r="Q749">
            <v>16.87215090162686</v>
          </cell>
          <cell r="R749">
            <v>15.432132530142306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A750">
            <v>3692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15.021758976415311</v>
          </cell>
          <cell r="P750">
            <v>15.004714311920342</v>
          </cell>
          <cell r="Q750">
            <v>16.860884718895285</v>
          </cell>
          <cell r="R750">
            <v>15.421761713402038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A751">
            <v>36921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5.012689435383987</v>
          </cell>
          <cell r="P751">
            <v>14.982072638576005</v>
          </cell>
          <cell r="Q751">
            <v>16.850195746684783</v>
          </cell>
          <cell r="R751">
            <v>15.411922319796801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A752">
            <v>36922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.003630822865821</v>
          </cell>
          <cell r="P752">
            <v>14.986406132423857</v>
          </cell>
          <cell r="Q752">
            <v>16.839894642057462</v>
          </cell>
          <cell r="R752">
            <v>15.402440044324873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</row>
        <row r="753">
          <cell r="A753">
            <v>36923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4.937043228371238</v>
          </cell>
          <cell r="Q753">
            <v>16.829045268983343</v>
          </cell>
          <cell r="R753">
            <v>15.392453165761832</v>
          </cell>
          <cell r="S753">
            <v>17.289960463272603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</row>
        <row r="754">
          <cell r="A754">
            <v>3692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5.022799774213969</v>
          </cell>
          <cell r="Q754">
            <v>16.820637260119732</v>
          </cell>
          <cell r="R754">
            <v>15.38471362898013</v>
          </cell>
          <cell r="S754">
            <v>17.281086620577479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A755">
            <v>36927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15.053694822399111</v>
          </cell>
          <cell r="Q755">
            <v>16.810372186225209</v>
          </cell>
          <cell r="R755">
            <v>15.375264741628003</v>
          </cell>
          <cell r="S755">
            <v>17.270253151004166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</row>
        <row r="756">
          <cell r="A756">
            <v>36928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15.044201693688986</v>
          </cell>
          <cell r="Q756">
            <v>16.799560738004327</v>
          </cell>
          <cell r="R756">
            <v>15.365313005915727</v>
          </cell>
          <cell r="S756">
            <v>17.2588434411593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</row>
        <row r="757">
          <cell r="A757">
            <v>36929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5.037661670776114</v>
          </cell>
          <cell r="Q757">
            <v>16.792112650782709</v>
          </cell>
          <cell r="R757">
            <v>15.358457230702861</v>
          </cell>
          <cell r="S757">
            <v>17.250983438496203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</row>
        <row r="758">
          <cell r="A758">
            <v>3693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15.05440962146718</v>
          </cell>
          <cell r="Q758">
            <v>16.780952871816357</v>
          </cell>
          <cell r="R758">
            <v>15.348185013256899</v>
          </cell>
          <cell r="S758">
            <v>17.239206822844611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A759">
            <v>36931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15.045257941795033</v>
          </cell>
          <cell r="Q759">
            <v>16.770550428040476</v>
          </cell>
          <cell r="R759">
            <v>15.338609980357854</v>
          </cell>
          <cell r="S759">
            <v>17.22822978440685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</row>
        <row r="760">
          <cell r="A760">
            <v>36934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4.295542738975175</v>
          </cell>
          <cell r="Q760">
            <v>16.790133386776731</v>
          </cell>
          <cell r="R760">
            <v>15.329046868151664</v>
          </cell>
          <cell r="S760">
            <v>17.217266689324905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</row>
        <row r="761">
          <cell r="A761">
            <v>36935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5.06706937275375</v>
          </cell>
          <cell r="Q761">
            <v>16.780479079284348</v>
          </cell>
          <cell r="R761">
            <v>15.320177489860498</v>
          </cell>
          <cell r="S761">
            <v>17.207099134281023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A762">
            <v>36936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15.071661222408149</v>
          </cell>
          <cell r="Q762">
            <v>16.770650509045449</v>
          </cell>
          <cell r="R762">
            <v>15.31114808547478</v>
          </cell>
          <cell r="S762">
            <v>17.196748375515369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A763">
            <v>36937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15.17011766272358</v>
          </cell>
          <cell r="Q763">
            <v>16.762129362862275</v>
          </cell>
          <cell r="R763">
            <v>15.303319853759989</v>
          </cell>
          <cell r="S763">
            <v>17.187774767733721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4">
          <cell r="A764">
            <v>36938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.227973333576927</v>
          </cell>
          <cell r="Q764">
            <v>16.752692102968503</v>
          </cell>
          <cell r="R764">
            <v>15.294650064595515</v>
          </cell>
          <cell r="S764">
            <v>17.177836687912663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</row>
        <row r="765">
          <cell r="A765">
            <v>36941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15.259298615351158</v>
          </cell>
          <cell r="Q765">
            <v>16.74326544413325</v>
          </cell>
          <cell r="R765">
            <v>15.285990077957546</v>
          </cell>
          <cell r="S765">
            <v>17.167910071905233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A766">
            <v>36942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5.236976670521907</v>
          </cell>
          <cell r="Q766">
            <v>16.733111299871851</v>
          </cell>
          <cell r="R766">
            <v>15.276661843511018</v>
          </cell>
          <cell r="S766">
            <v>17.15721772277605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A767">
            <v>36943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15.229559225944534</v>
          </cell>
          <cell r="Q767">
            <v>16.724812503127918</v>
          </cell>
          <cell r="R767">
            <v>15.269038102515985</v>
          </cell>
          <cell r="S767">
            <v>17.14847931950154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A768">
            <v>36944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15.351964014178821</v>
          </cell>
          <cell r="Q768">
            <v>16.713760213583505</v>
          </cell>
          <cell r="R768">
            <v>15.258884924778272</v>
          </cell>
          <cell r="S768">
            <v>17.13684192549687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A769">
            <v>36945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15.222205282258393</v>
          </cell>
          <cell r="Q769">
            <v>16.701803342051026</v>
          </cell>
          <cell r="R769">
            <v>15.247900851774254</v>
          </cell>
          <cell r="S769">
            <v>17.124252525571638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0">
          <cell r="A770">
            <v>3695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15.226535172195454</v>
          </cell>
          <cell r="Q770">
            <v>16.706962297060279</v>
          </cell>
          <cell r="R770">
            <v>15.238956286653838</v>
          </cell>
          <cell r="S770">
            <v>17.11400097844038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</row>
        <row r="771">
          <cell r="A771">
            <v>3695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6.712115856654975</v>
          </cell>
          <cell r="R771">
            <v>15.23002219307401</v>
          </cell>
          <cell r="S771">
            <v>17.103761674859097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</row>
        <row r="772">
          <cell r="A772">
            <v>36952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16.717264029287549</v>
          </cell>
          <cell r="R772">
            <v>15.221098552683632</v>
          </cell>
          <cell r="S772">
            <v>17.093534592952953</v>
          </cell>
          <cell r="T772">
            <v>15.635940847038764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A773">
            <v>36955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6.722406823397606</v>
          </cell>
          <cell r="R773">
            <v>15.212185347171925</v>
          </cell>
          <cell r="S773">
            <v>17.083319710902444</v>
          </cell>
          <cell r="T773">
            <v>15.626536123005241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</row>
        <row r="774">
          <cell r="A774">
            <v>36956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16.89099841105708</v>
          </cell>
          <cell r="R774">
            <v>15.203114681134133</v>
          </cell>
          <cell r="S774">
            <v>17.072924619971765</v>
          </cell>
          <cell r="T774">
            <v>15.61696556111877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</row>
        <row r="775">
          <cell r="A775">
            <v>36957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15.251640872387618</v>
          </cell>
          <cell r="R775">
            <v>15.476414132760731</v>
          </cell>
          <cell r="S775">
            <v>15.740646789277267</v>
          </cell>
          <cell r="T775">
            <v>15.577037658681903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</row>
        <row r="776">
          <cell r="A776">
            <v>36958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15.27216130746336</v>
          </cell>
          <cell r="R776">
            <v>15.508398921698397</v>
          </cell>
          <cell r="S776">
            <v>15.579424127892171</v>
          </cell>
          <cell r="T776">
            <v>15.56647154918409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</row>
        <row r="777">
          <cell r="A777">
            <v>36959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15.322315821290665</v>
          </cell>
          <cell r="R777">
            <v>15.581741647792891</v>
          </cell>
          <cell r="S777">
            <v>15.95286113393386</v>
          </cell>
          <cell r="T777">
            <v>15.56295269222443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</row>
        <row r="778">
          <cell r="A778">
            <v>36962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15.34211996557846</v>
          </cell>
          <cell r="R778">
            <v>15.530937744079987</v>
          </cell>
          <cell r="S778">
            <v>15.91163410072034</v>
          </cell>
          <cell r="T778">
            <v>15.552054322508857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</row>
        <row r="779">
          <cell r="A779">
            <v>36963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15.407200670054388</v>
          </cell>
          <cell r="R779">
            <v>15.577209304564965</v>
          </cell>
          <cell r="S779">
            <v>15.903636485593475</v>
          </cell>
          <cell r="T779">
            <v>15.544153754943956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A780">
            <v>36964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15.665651989682083</v>
          </cell>
          <cell r="R780">
            <v>16.504635031682557</v>
          </cell>
          <cell r="S780">
            <v>15.940381576512586</v>
          </cell>
          <cell r="T780">
            <v>15.550649191191489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</row>
        <row r="781">
          <cell r="A781">
            <v>36965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15.493980945994256</v>
          </cell>
          <cell r="R781">
            <v>16.493505161986711</v>
          </cell>
          <cell r="S781">
            <v>15.640092283987283</v>
          </cell>
          <cell r="T781">
            <v>15.536611807935996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</row>
        <row r="782">
          <cell r="A782">
            <v>36966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17.332125675194622</v>
          </cell>
          <cell r="R782">
            <v>16.515597081557097</v>
          </cell>
          <cell r="S782">
            <v>20.633097006863</v>
          </cell>
          <cell r="T782">
            <v>15.614132086374077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</row>
        <row r="783">
          <cell r="A783">
            <v>36969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6.470312956255384</v>
          </cell>
          <cell r="R783">
            <v>16.499159452145239</v>
          </cell>
          <cell r="S783">
            <v>18.717172337908728</v>
          </cell>
          <cell r="T783">
            <v>15.577037658681903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</row>
        <row r="784">
          <cell r="A784">
            <v>3697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7.123615736678687</v>
          </cell>
          <cell r="R784">
            <v>18.290960224797502</v>
          </cell>
          <cell r="S784">
            <v>17.561146805343597</v>
          </cell>
          <cell r="T784">
            <v>15.574394788949309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</row>
        <row r="785">
          <cell r="A785">
            <v>36971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16.855074799522573</v>
          </cell>
          <cell r="R785">
            <v>17.29825697386207</v>
          </cell>
          <cell r="S785">
            <v>18.696023313957568</v>
          </cell>
          <cell r="T785">
            <v>15.559435423256396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</row>
        <row r="786">
          <cell r="A786">
            <v>36972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20.926680300432011</v>
          </cell>
          <cell r="R786">
            <v>14.874923949580632</v>
          </cell>
          <cell r="S786">
            <v>23.510067185464866</v>
          </cell>
          <cell r="T786">
            <v>15.626536123005241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</row>
        <row r="787">
          <cell r="A787">
            <v>36973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20.954625358735157</v>
          </cell>
          <cell r="R787">
            <v>14.894562638063636</v>
          </cell>
          <cell r="S787">
            <v>23.542687631577898</v>
          </cell>
          <cell r="T787">
            <v>15.647846024461852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</row>
        <row r="788">
          <cell r="A788">
            <v>36976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0.890230898827955</v>
          </cell>
          <cell r="R788">
            <v>16.172575806639312</v>
          </cell>
          <cell r="S788">
            <v>23.493790725290097</v>
          </cell>
          <cell r="T788">
            <v>15.615902887777477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</row>
        <row r="789">
          <cell r="A789">
            <v>3697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17.023268130403867</v>
          </cell>
          <cell r="R789">
            <v>18.369592918077071</v>
          </cell>
          <cell r="S789">
            <v>18.668600770594956</v>
          </cell>
          <cell r="T789">
            <v>15.536611807935996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</row>
        <row r="790">
          <cell r="A790">
            <v>36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16.967842972855497</v>
          </cell>
          <cell r="R790">
            <v>18.496994855267502</v>
          </cell>
          <cell r="S790">
            <v>18.704889464052378</v>
          </cell>
          <cell r="T790">
            <v>15.528376638099871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</row>
        <row r="791">
          <cell r="A791">
            <v>36979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17.181067773919168</v>
          </cell>
          <cell r="R791">
            <v>18.837445627825034</v>
          </cell>
          <cell r="S791">
            <v>19.515097771092172</v>
          </cell>
          <cell r="T791">
            <v>15.53398261492451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2">
          <cell r="A792">
            <v>3698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17.170778931977338</v>
          </cell>
          <cell r="R792">
            <v>21.017770158782611</v>
          </cell>
          <cell r="S792">
            <v>21.042580345679252</v>
          </cell>
          <cell r="T792">
            <v>15.568231573488788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</row>
        <row r="793">
          <cell r="A793">
            <v>36983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18.249115715387788</v>
          </cell>
          <cell r="S793">
            <v>20.024639033349658</v>
          </cell>
          <cell r="T793">
            <v>15.50773946599293</v>
          </cell>
          <cell r="U793">
            <v>14.987927172695414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A794">
            <v>36984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18.057987238370377</v>
          </cell>
          <cell r="S794">
            <v>20.562521992022688</v>
          </cell>
          <cell r="T794">
            <v>15.502501456060891</v>
          </cell>
          <cell r="U794">
            <v>14.98281150252629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5">
          <cell r="A795">
            <v>36985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18.572805569176776</v>
          </cell>
          <cell r="S795">
            <v>21.031202073402678</v>
          </cell>
          <cell r="T795">
            <v>15.502501456060891</v>
          </cell>
          <cell r="U795">
            <v>14.98281150252629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</row>
        <row r="796">
          <cell r="A796">
            <v>36986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8.418211712850141</v>
          </cell>
          <cell r="S796">
            <v>19.748256521677643</v>
          </cell>
          <cell r="T796">
            <v>15.473755433517411</v>
          </cell>
          <cell r="U796">
            <v>14.954737528598416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</row>
        <row r="797">
          <cell r="A797">
            <v>36987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18.057091592761388</v>
          </cell>
          <cell r="S797">
            <v>19.335901797889065</v>
          </cell>
          <cell r="T797">
            <v>15.452915998302142</v>
          </cell>
          <cell r="U797">
            <v>14.934385984919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8">
          <cell r="A798">
            <v>3699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.561726680189473</v>
          </cell>
          <cell r="S798">
            <v>19.31525006398731</v>
          </cell>
          <cell r="T798">
            <v>15.436457815093929</v>
          </cell>
          <cell r="U798">
            <v>14.91831352937200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</row>
        <row r="799">
          <cell r="A799">
            <v>369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17.275062752747928</v>
          </cell>
          <cell r="S799">
            <v>18.366604960140688</v>
          </cell>
          <cell r="T799">
            <v>15.412267349469522</v>
          </cell>
          <cell r="U799">
            <v>14.894690667880628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</row>
        <row r="800">
          <cell r="A800">
            <v>36992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17.539526760212532</v>
          </cell>
          <cell r="S800">
            <v>19.134613441066108</v>
          </cell>
          <cell r="T800">
            <v>15.414855563713004</v>
          </cell>
          <cell r="U800">
            <v>14.897218115062326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</row>
        <row r="801">
          <cell r="A801">
            <v>36993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17.955925476528158</v>
          </cell>
          <cell r="S801">
            <v>19.596852110884868</v>
          </cell>
          <cell r="T801">
            <v>15.415718494679997</v>
          </cell>
          <cell r="U801">
            <v>14.898060787788857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</row>
        <row r="802">
          <cell r="A802">
            <v>36997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19.183499877754496</v>
          </cell>
          <cell r="S802">
            <v>21.419907975301577</v>
          </cell>
          <cell r="T802">
            <v>15.44424943128282</v>
          </cell>
          <cell r="U802">
            <v>14.925922489699307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</row>
        <row r="803">
          <cell r="A803">
            <v>36998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18.543874245674008</v>
          </cell>
          <cell r="S803">
            <v>22.830046526525315</v>
          </cell>
          <cell r="T803">
            <v>15.440785521440969</v>
          </cell>
          <cell r="U803">
            <v>14.922539772958189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</row>
        <row r="804">
          <cell r="A804">
            <v>36999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17.631662647909717</v>
          </cell>
          <cell r="S804">
            <v>20.413216353764096</v>
          </cell>
          <cell r="T804">
            <v>15.390732596887769</v>
          </cell>
          <cell r="U804">
            <v>14.873661863028719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</row>
        <row r="805">
          <cell r="A805">
            <v>3700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17.331513465152916</v>
          </cell>
          <cell r="S805">
            <v>21.244236226365931</v>
          </cell>
          <cell r="T805">
            <v>15.385573193747803</v>
          </cell>
          <cell r="U805">
            <v>14.868623769273048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</row>
        <row r="806">
          <cell r="A806">
            <v>37001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19.273035082581245</v>
          </cell>
          <cell r="S806">
            <v>22.719989738774604</v>
          </cell>
          <cell r="T806">
            <v>15.420034596821552</v>
          </cell>
          <cell r="U806">
            <v>14.90227557971697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</row>
        <row r="807">
          <cell r="A807">
            <v>37004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1.938549862553323</v>
          </cell>
          <cell r="S807">
            <v>23.721197306856357</v>
          </cell>
          <cell r="T807">
            <v>15.452915998302142</v>
          </cell>
          <cell r="U807">
            <v>14.934385984919718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</row>
        <row r="808">
          <cell r="A808">
            <v>37005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21.067035000805689</v>
          </cell>
          <cell r="S808">
            <v>21.600834267425007</v>
          </cell>
          <cell r="T808">
            <v>15.406231556219584</v>
          </cell>
          <cell r="U808">
            <v>14.88879662000424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</row>
        <row r="809">
          <cell r="A809">
            <v>37006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21.052997319568355</v>
          </cell>
          <cell r="S809">
            <v>23.667063188756487</v>
          </cell>
          <cell r="T809">
            <v>15.418307866434899</v>
          </cell>
          <cell r="U809">
            <v>14.900589377227957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</row>
        <row r="810">
          <cell r="A810">
            <v>37007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18.994124917442235</v>
          </cell>
          <cell r="S810">
            <v>20.808735279924527</v>
          </cell>
          <cell r="T810">
            <v>15.35126523768704</v>
          </cell>
          <cell r="U810">
            <v>14.83512337537964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</row>
        <row r="811">
          <cell r="A811">
            <v>37008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17.673150556271388</v>
          </cell>
          <cell r="S811">
            <v>20.084185651794463</v>
          </cell>
          <cell r="T811">
            <v>15.317109707537657</v>
          </cell>
          <cell r="U811">
            <v>14.801773379773442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</row>
        <row r="812">
          <cell r="A812">
            <v>37011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17.921975079918397</v>
          </cell>
          <cell r="S812">
            <v>20.075196653584481</v>
          </cell>
          <cell r="T812">
            <v>15.310296803398437</v>
          </cell>
          <cell r="U812">
            <v>14.79512133948746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</row>
        <row r="813">
          <cell r="A813">
            <v>37013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20.763496406811722</v>
          </cell>
          <cell r="T813">
            <v>15.306892620006284</v>
          </cell>
          <cell r="U813">
            <v>14.791797557658537</v>
          </cell>
          <cell r="V813">
            <v>18.426377612581035</v>
          </cell>
          <cell r="W813">
            <v>0</v>
          </cell>
          <cell r="X813">
            <v>0</v>
          </cell>
          <cell r="Y813">
            <v>0</v>
          </cell>
        </row>
        <row r="814">
          <cell r="A814">
            <v>37014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20.740932520583112</v>
          </cell>
          <cell r="T814">
            <v>15.290403749293159</v>
          </cell>
          <cell r="U814">
            <v>14.775698347480271</v>
          </cell>
          <cell r="V814">
            <v>18.405756635492331</v>
          </cell>
          <cell r="W814">
            <v>0</v>
          </cell>
          <cell r="X814">
            <v>0</v>
          </cell>
          <cell r="Y814">
            <v>0</v>
          </cell>
        </row>
        <row r="815">
          <cell r="A815">
            <v>37015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20.411689734226247</v>
          </cell>
          <cell r="T815">
            <v>15.274628102788657</v>
          </cell>
          <cell r="U815">
            <v>14.760295846350235</v>
          </cell>
          <cell r="V815">
            <v>18.386029205832124</v>
          </cell>
          <cell r="W815">
            <v>0</v>
          </cell>
          <cell r="X815">
            <v>0</v>
          </cell>
          <cell r="Y815">
            <v>0</v>
          </cell>
        </row>
        <row r="816">
          <cell r="A816">
            <v>37018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20.394134884498062</v>
          </cell>
          <cell r="T816">
            <v>15.261591120390584</v>
          </cell>
          <cell r="U816">
            <v>14.747567481581836</v>
          </cell>
          <cell r="V816">
            <v>18.369727645730684</v>
          </cell>
          <cell r="W816">
            <v>0</v>
          </cell>
          <cell r="X816">
            <v>0</v>
          </cell>
          <cell r="Y816">
            <v>0</v>
          </cell>
        </row>
        <row r="817">
          <cell r="A817">
            <v>37019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20.379566743582412</v>
          </cell>
          <cell r="T817">
            <v>15.250772084311738</v>
          </cell>
          <cell r="U817">
            <v>14.737004731021619</v>
          </cell>
          <cell r="V817">
            <v>18.356200231541809</v>
          </cell>
          <cell r="W817">
            <v>0</v>
          </cell>
          <cell r="X817">
            <v>0</v>
          </cell>
          <cell r="Y817">
            <v>0</v>
          </cell>
        </row>
        <row r="818">
          <cell r="A818">
            <v>3702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19.1113803065744</v>
          </cell>
          <cell r="T818">
            <v>15.225643253117482</v>
          </cell>
          <cell r="U818">
            <v>14.712471763867274</v>
          </cell>
          <cell r="V818">
            <v>18.324783607018659</v>
          </cell>
          <cell r="W818">
            <v>0</v>
          </cell>
          <cell r="X818">
            <v>0</v>
          </cell>
          <cell r="Y818">
            <v>0</v>
          </cell>
        </row>
        <row r="819">
          <cell r="A819">
            <v>37021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18.591264149081653</v>
          </cell>
          <cell r="T819">
            <v>15.208824581434</v>
          </cell>
          <cell r="U819">
            <v>14.696052373235812</v>
          </cell>
          <cell r="V819">
            <v>18.303758731578988</v>
          </cell>
          <cell r="W819">
            <v>0</v>
          </cell>
          <cell r="X819">
            <v>0</v>
          </cell>
          <cell r="Y819">
            <v>0</v>
          </cell>
        </row>
        <row r="820">
          <cell r="A820">
            <v>37022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19.179003786336924</v>
          </cell>
          <cell r="T820">
            <v>15.207144754507373</v>
          </cell>
          <cell r="U820">
            <v>14.694412446701755</v>
          </cell>
          <cell r="V820">
            <v>18.30165889153179</v>
          </cell>
          <cell r="W820">
            <v>0</v>
          </cell>
          <cell r="X820">
            <v>0</v>
          </cell>
          <cell r="Y820">
            <v>0</v>
          </cell>
        </row>
        <row r="821">
          <cell r="A821">
            <v>37025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20.168000470921001</v>
          </cell>
          <cell r="T821">
            <v>15.207144754507373</v>
          </cell>
          <cell r="U821">
            <v>14.694412446701755</v>
          </cell>
          <cell r="V821">
            <v>18.30165889153179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</row>
        <row r="822">
          <cell r="A822">
            <v>37026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.215153507927617</v>
          </cell>
          <cell r="T822">
            <v>15.18785334106445</v>
          </cell>
          <cell r="U822">
            <v>14.6755795258813</v>
          </cell>
          <cell r="V822">
            <v>18.277545240032133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>
            <v>37027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18.222425341053473</v>
          </cell>
          <cell r="T823">
            <v>15.165269164253736</v>
          </cell>
          <cell r="U823">
            <v>14.653532730408614</v>
          </cell>
          <cell r="V823">
            <v>18.249318691387884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>
            <v>37028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17.619117824335518</v>
          </cell>
          <cell r="T824">
            <v>15.14858333285385</v>
          </cell>
          <cell r="U824">
            <v>14.63724436857512</v>
          </cell>
          <cell r="V824">
            <v>18.228466160584379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A825">
            <v>37029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18.487491942649513</v>
          </cell>
          <cell r="T825">
            <v>15.14858333285385</v>
          </cell>
          <cell r="U825">
            <v>14.63724436857512</v>
          </cell>
          <cell r="V825">
            <v>18.22846616058437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</row>
        <row r="826">
          <cell r="A826">
            <v>37032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19.482819287900675</v>
          </cell>
          <cell r="T826">
            <v>15.14858333285385</v>
          </cell>
          <cell r="U826">
            <v>14.63724436857512</v>
          </cell>
          <cell r="V826">
            <v>18.2284661605843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</row>
        <row r="827">
          <cell r="A827">
            <v>37033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18.052737513832472</v>
          </cell>
          <cell r="T827">
            <v>15.12362321292211</v>
          </cell>
          <cell r="U827">
            <v>14.612879511386257</v>
          </cell>
          <cell r="V827">
            <v>18.197276372974347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</row>
        <row r="828">
          <cell r="A828">
            <v>37034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18.314052516938961</v>
          </cell>
          <cell r="T828">
            <v>15.11698104522894</v>
          </cell>
          <cell r="U828">
            <v>14.606395889734847</v>
          </cell>
          <cell r="V828">
            <v>18.188977075957837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A829">
            <v>37035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7.876851650157867</v>
          </cell>
          <cell r="T829">
            <v>15.101229220016377</v>
          </cell>
          <cell r="U829">
            <v>14.591020289864364</v>
          </cell>
          <cell r="V829">
            <v>18.169296488143914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A830">
            <v>37036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17.729158115670462</v>
          </cell>
          <cell r="T830">
            <v>15.089643569299206</v>
          </cell>
          <cell r="U830">
            <v>14.57971156843978</v>
          </cell>
          <cell r="V830">
            <v>18.154822175148322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</row>
        <row r="831">
          <cell r="A831">
            <v>3703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18.670060925071663</v>
          </cell>
          <cell r="T831">
            <v>15.089643569299206</v>
          </cell>
          <cell r="U831">
            <v>14.57971156843978</v>
          </cell>
          <cell r="V831">
            <v>18.15482217514832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</row>
        <row r="832">
          <cell r="A832">
            <v>3704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18.65715279900202</v>
          </cell>
          <cell r="T832">
            <v>15.079231649409696</v>
          </cell>
          <cell r="U832">
            <v>14.569548675094413</v>
          </cell>
          <cell r="V832">
            <v>18.141814955148817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</row>
        <row r="833">
          <cell r="A833">
            <v>37041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18.644466939392768</v>
          </cell>
          <cell r="T833">
            <v>15.068998995499228</v>
          </cell>
          <cell r="U833">
            <v>14.559560900994706</v>
          </cell>
          <cell r="V833">
            <v>18.129032344543859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</row>
        <row r="834">
          <cell r="A834">
            <v>37042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18.632206679449538</v>
          </cell>
          <cell r="T834">
            <v>15.059109621324463</v>
          </cell>
          <cell r="U834">
            <v>14.549908324181327</v>
          </cell>
          <cell r="V834">
            <v>18.116679179148054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</row>
        <row r="835">
          <cell r="A835">
            <v>37043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15.037234314488623</v>
          </cell>
          <cell r="U835">
            <v>14.528557276585531</v>
          </cell>
          <cell r="V835">
            <v>38.625661959644496</v>
          </cell>
          <cell r="W835">
            <v>23.409639737148048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>
            <v>37046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14.973452989946768</v>
          </cell>
          <cell r="U836">
            <v>14.466308164175645</v>
          </cell>
          <cell r="V836">
            <v>38.440949648117325</v>
          </cell>
          <cell r="W836">
            <v>22.996986222429648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A837">
            <v>37047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14.95881087011206</v>
          </cell>
          <cell r="U837">
            <v>14.452018555778711</v>
          </cell>
          <cell r="V837">
            <v>38.398572468846211</v>
          </cell>
          <cell r="W837">
            <v>22.517915545001731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</row>
        <row r="838">
          <cell r="A838">
            <v>37048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16.743158946267368</v>
          </cell>
          <cell r="U838">
            <v>14.516224719632476</v>
          </cell>
          <cell r="V838">
            <v>28.762311198948186</v>
          </cell>
          <cell r="W838">
            <v>21.135297898098514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</row>
        <row r="839">
          <cell r="A839">
            <v>37049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16.773765692282726</v>
          </cell>
          <cell r="U839">
            <v>14.507588378466284</v>
          </cell>
          <cell r="V839">
            <v>25.083974339862781</v>
          </cell>
          <cell r="W839">
            <v>23.020935439823688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</row>
        <row r="840">
          <cell r="A840">
            <v>3705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16.773765692282726</v>
          </cell>
          <cell r="U840">
            <v>19.214819604677459</v>
          </cell>
          <cell r="V840">
            <v>19.297052404125161</v>
          </cell>
          <cell r="W840">
            <v>20.184890042850867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>
            <v>37053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17.58712329259826</v>
          </cell>
          <cell r="U841">
            <v>19.214819604677459</v>
          </cell>
          <cell r="V841">
            <v>19.798738941878181</v>
          </cell>
          <cell r="W841">
            <v>19.750094409232787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>
            <v>37054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7.566227894203546</v>
          </cell>
          <cell r="U842">
            <v>19.191488361766361</v>
          </cell>
          <cell r="V842">
            <v>20.412152103912227</v>
          </cell>
          <cell r="W842">
            <v>19.734044292254449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>
            <v>37055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7.554640737144233</v>
          </cell>
          <cell r="U843">
            <v>19.178550968916184</v>
          </cell>
          <cell r="V843">
            <v>19.560193569484664</v>
          </cell>
          <cell r="W843">
            <v>21.557398152101403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>
            <v>37057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17.543068825953533</v>
          </cell>
          <cell r="U844">
            <v>19.165630966461734</v>
          </cell>
          <cell r="V844">
            <v>21.600901537750516</v>
          </cell>
          <cell r="W844">
            <v>20.651587548349415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</row>
        <row r="845">
          <cell r="A845">
            <v>3706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17.55888758959696</v>
          </cell>
          <cell r="U845">
            <v>21.597515697765424</v>
          </cell>
          <cell r="V845">
            <v>23.556058919906043</v>
          </cell>
          <cell r="W845">
            <v>20.740508981689487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</row>
        <row r="846">
          <cell r="A846">
            <v>37061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17.547310091742464</v>
          </cell>
          <cell r="U846">
            <v>21.582807038314833</v>
          </cell>
          <cell r="V846">
            <v>23.021227931311007</v>
          </cell>
          <cell r="W846">
            <v>20.718691417464164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A847">
            <v>37062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17.505373129490962</v>
          </cell>
          <cell r="U847">
            <v>21.529533312209679</v>
          </cell>
          <cell r="V847">
            <v>24.138231628489535</v>
          </cell>
          <cell r="W847">
            <v>23.641692906530064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>
            <v>37063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18.941986390415089</v>
          </cell>
          <cell r="U848">
            <v>20.712284464135532</v>
          </cell>
          <cell r="V848">
            <v>22.186418993851788</v>
          </cell>
          <cell r="W848">
            <v>23.680028991940773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>
            <v>37064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18.499008040203346</v>
          </cell>
          <cell r="U849">
            <v>19.395472763691313</v>
          </cell>
          <cell r="V849">
            <v>20.867693064024916</v>
          </cell>
          <cell r="W849">
            <v>21.578994784150794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>
            <v>37067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18.388484997928465</v>
          </cell>
          <cell r="U850">
            <v>19.1763384282708</v>
          </cell>
          <cell r="V850">
            <v>20.258979241464093</v>
          </cell>
          <cell r="W850">
            <v>21.547577619654202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>
            <v>37068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18.859345353912317</v>
          </cell>
          <cell r="U851">
            <v>20.392166768721729</v>
          </cell>
          <cell r="V851">
            <v>21.705418722497317</v>
          </cell>
          <cell r="W851">
            <v>22.781237382956967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>
            <v>37069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18.859096649753447</v>
          </cell>
          <cell r="U852">
            <v>19.99540380052547</v>
          </cell>
          <cell r="V852">
            <v>21.68175602632132</v>
          </cell>
          <cell r="W852">
            <v>22.680777027127409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>
            <v>3707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19.303044473534946</v>
          </cell>
          <cell r="U853">
            <v>20.984755968945777</v>
          </cell>
          <cell r="V853">
            <v>22.627786832673635</v>
          </cell>
          <cell r="W853">
            <v>24.067330137778441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>
            <v>37071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9.150265350813854</v>
          </cell>
          <cell r="U854">
            <v>21.117640629790422</v>
          </cell>
          <cell r="V854">
            <v>21.506307332676357</v>
          </cell>
          <cell r="W854">
            <v>25.868029310635563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</row>
        <row r="855">
          <cell r="A855">
            <v>37074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21.169812582162105</v>
          </cell>
          <cell r="V855">
            <v>22.83330791566318</v>
          </cell>
          <cell r="W855">
            <v>24.491459881949275</v>
          </cell>
          <cell r="X855">
            <v>23.281802127941287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</row>
        <row r="856">
          <cell r="A856">
            <v>37075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21.289751045626669</v>
          </cell>
          <cell r="V856">
            <v>23.706984958872113</v>
          </cell>
          <cell r="W856">
            <v>25.347046524212757</v>
          </cell>
          <cell r="X856">
            <v>24.500053317495873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</row>
        <row r="857">
          <cell r="A857">
            <v>37076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.041317382996972</v>
          </cell>
          <cell r="V857">
            <v>26.329599403095251</v>
          </cell>
          <cell r="W857">
            <v>22.359577342523718</v>
          </cell>
          <cell r="X857">
            <v>26.911660770918154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>
            <v>37077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24.762027433493294</v>
          </cell>
          <cell r="V858">
            <v>26.913188487722906</v>
          </cell>
          <cell r="W858">
            <v>27.803032363792735</v>
          </cell>
          <cell r="X858">
            <v>26.217031583471417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A859">
            <v>37078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22.977771771777135</v>
          </cell>
          <cell r="V859">
            <v>24.822147138715223</v>
          </cell>
          <cell r="W859">
            <v>34.965473393187409</v>
          </cell>
          <cell r="X859">
            <v>26.249015100843366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</row>
        <row r="860">
          <cell r="A860">
            <v>37081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22.977771771777135</v>
          </cell>
          <cell r="V860">
            <v>24.822147138715223</v>
          </cell>
          <cell r="W860">
            <v>34.965473393187409</v>
          </cell>
          <cell r="X860">
            <v>26.249015100843366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>
            <v>37082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24.924646329428924</v>
          </cell>
          <cell r="V861">
            <v>28.916808496002666</v>
          </cell>
          <cell r="W861">
            <v>26.690169931905515</v>
          </cell>
          <cell r="X861">
            <v>26.180346375067344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>
            <v>37083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26.836849279861429</v>
          </cell>
          <cell r="V862">
            <v>28.317934283475243</v>
          </cell>
          <cell r="W862">
            <v>26.707731411991741</v>
          </cell>
          <cell r="X862">
            <v>26.197878708338649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</row>
        <row r="863">
          <cell r="A863">
            <v>37084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26.680886431020422</v>
          </cell>
          <cell r="V863">
            <v>27.943148184654465</v>
          </cell>
          <cell r="W863">
            <v>28.732049121221181</v>
          </cell>
          <cell r="X863">
            <v>26.217031583471417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</row>
        <row r="864">
          <cell r="A864">
            <v>37085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26.351839988346782</v>
          </cell>
          <cell r="V864">
            <v>28.696113208616492</v>
          </cell>
          <cell r="W864">
            <v>29.24856093878352</v>
          </cell>
          <cell r="X864">
            <v>26.191500609010234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>
            <v>37088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26.030599381154374</v>
          </cell>
          <cell r="V865">
            <v>27.577958695722458</v>
          </cell>
          <cell r="W865">
            <v>26.818643489912695</v>
          </cell>
          <cell r="X865">
            <v>26.080382474504702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>
            <v>37089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23.657247451001151</v>
          </cell>
          <cell r="V866">
            <v>24.239328100261105</v>
          </cell>
          <cell r="W866">
            <v>28.285413116892499</v>
          </cell>
          <cell r="X866">
            <v>25.946709410601663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>
            <v>3709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23.377909522786933</v>
          </cell>
          <cell r="V867">
            <v>25.529678508616826</v>
          </cell>
          <cell r="W867">
            <v>28.302289549583669</v>
          </cell>
          <cell r="X867">
            <v>25.962364769587133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>
            <v>37091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22.867308664306798</v>
          </cell>
          <cell r="V868">
            <v>25.663601753352783</v>
          </cell>
          <cell r="W868">
            <v>26.318038118209053</v>
          </cell>
          <cell r="X868">
            <v>26.747572662660033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>
            <v>37092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22.421502362345635</v>
          </cell>
          <cell r="V869">
            <v>25.372242946235922</v>
          </cell>
          <cell r="W869">
            <v>25.590534706054324</v>
          </cell>
          <cell r="X869">
            <v>26.694390771086773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</row>
        <row r="870">
          <cell r="A870">
            <v>37095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21.319786429243635</v>
          </cell>
          <cell r="V870">
            <v>24.445761343074036</v>
          </cell>
          <cell r="W870">
            <v>25.507970879422871</v>
          </cell>
          <cell r="X870">
            <v>26.606220773209888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</row>
        <row r="871">
          <cell r="A871">
            <v>37096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21.522571911748557</v>
          </cell>
          <cell r="V871">
            <v>24.534365113779309</v>
          </cell>
          <cell r="W871">
            <v>24.752917613713254</v>
          </cell>
          <cell r="X871">
            <v>26.595040730145357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</row>
        <row r="872">
          <cell r="A872">
            <v>37097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1.451162379484391</v>
          </cell>
          <cell r="V872">
            <v>24.256298837270762</v>
          </cell>
          <cell r="W872">
            <v>25.029750134334371</v>
          </cell>
          <cell r="X872">
            <v>26.572708692504477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>
            <v>37098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21.502611162006644</v>
          </cell>
          <cell r="V873">
            <v>24.135983410150352</v>
          </cell>
          <cell r="W873">
            <v>25.312656289084167</v>
          </cell>
          <cell r="X873">
            <v>26.556780091548248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</row>
        <row r="874">
          <cell r="A874">
            <v>37099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21.689472421568535</v>
          </cell>
          <cell r="V874">
            <v>24.137597237355269</v>
          </cell>
          <cell r="W874">
            <v>25.296370974351422</v>
          </cell>
          <cell r="X874">
            <v>26.53928058220567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A875">
            <v>37102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20.846852633023062</v>
          </cell>
          <cell r="V875">
            <v>23.676413095782188</v>
          </cell>
          <cell r="W875">
            <v>25.099205397590584</v>
          </cell>
          <cell r="X875">
            <v>26.486919594228063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>
            <v>3710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21.019782106415775</v>
          </cell>
          <cell r="V876">
            <v>23.74646205540629</v>
          </cell>
          <cell r="W876">
            <v>25.842987523059048</v>
          </cell>
          <cell r="X876">
            <v>26.486919594228063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</row>
        <row r="877">
          <cell r="A877">
            <v>37104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24.500649403036846</v>
          </cell>
          <cell r="W877">
            <v>25.766921196447946</v>
          </cell>
          <cell r="X877">
            <v>27.08682126680797</v>
          </cell>
          <cell r="Y877">
            <v>26.014179840407948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</row>
        <row r="878">
          <cell r="A878">
            <v>37105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24.044093428015746</v>
          </cell>
          <cell r="W878">
            <v>25.120623871812263</v>
          </cell>
          <cell r="X878">
            <v>26.601174075461319</v>
          </cell>
          <cell r="Y878">
            <v>26.298640058574783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</row>
        <row r="879">
          <cell r="A879">
            <v>37106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4.104400699986851</v>
          </cell>
          <cell r="W879">
            <v>25.624990215383605</v>
          </cell>
          <cell r="X879">
            <v>25.139484940013656</v>
          </cell>
          <cell r="Y879">
            <v>27.74169732560614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A880">
            <v>37109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23.319711804222433</v>
          </cell>
          <cell r="W880">
            <v>24.982592876148011</v>
          </cell>
          <cell r="X880">
            <v>25.680736224611621</v>
          </cell>
          <cell r="Y880">
            <v>25.693531967228232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>
            <v>3711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22.710449453079828</v>
          </cell>
          <cell r="W881">
            <v>23.976554470468692</v>
          </cell>
          <cell r="X881">
            <v>24.783408609067337</v>
          </cell>
          <cell r="Y881">
            <v>24.594140588105915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</row>
        <row r="882">
          <cell r="A882">
            <v>37111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2.441585649259377</v>
          </cell>
          <cell r="W882">
            <v>23.878631796370819</v>
          </cell>
          <cell r="X882">
            <v>24.589526412575545</v>
          </cell>
          <cell r="Y882">
            <v>24.735164088567196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>
            <v>37112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22.252043375507302</v>
          </cell>
          <cell r="W883">
            <v>23.258396037884065</v>
          </cell>
          <cell r="X883">
            <v>24.215198307835362</v>
          </cell>
          <cell r="Y883">
            <v>24.517640002753495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>
            <v>37113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22.368313682893959</v>
          </cell>
          <cell r="W884">
            <v>23.612170546150058</v>
          </cell>
          <cell r="X884">
            <v>24.538937531454707</v>
          </cell>
          <cell r="Y884">
            <v>25.024321747290923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</row>
        <row r="885">
          <cell r="A885">
            <v>37116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21.99920935864299</v>
          </cell>
          <cell r="W885">
            <v>23.437155101367544</v>
          </cell>
          <cell r="X885">
            <v>24.590699163187367</v>
          </cell>
          <cell r="Y885">
            <v>25.505496359250035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</row>
        <row r="886">
          <cell r="A886">
            <v>37117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22.116464128650936</v>
          </cell>
          <cell r="W886">
            <v>24.014622173166945</v>
          </cell>
          <cell r="X886">
            <v>24.92072409441597</v>
          </cell>
          <cell r="Y886">
            <v>26.194114513970579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</row>
        <row r="887">
          <cell r="A887">
            <v>37118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21.598654760727353</v>
          </cell>
          <cell r="W887">
            <v>23.391483483505482</v>
          </cell>
          <cell r="X887">
            <v>25.882242984653516</v>
          </cell>
          <cell r="Y887">
            <v>24.456196396741547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</row>
        <row r="888">
          <cell r="A888">
            <v>37119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21.233019034984469</v>
          </cell>
          <cell r="W888">
            <v>23.246404974597425</v>
          </cell>
          <cell r="X888">
            <v>23.681255861777938</v>
          </cell>
          <cell r="Y888">
            <v>25.917563722329675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</row>
        <row r="889">
          <cell r="A889">
            <v>3712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21.01908861052484</v>
          </cell>
          <cell r="W889">
            <v>22.901470317633009</v>
          </cell>
          <cell r="X889">
            <v>23.734786291371712</v>
          </cell>
          <cell r="Y889">
            <v>25.374585819789928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A890">
            <v>37123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21.364728472825401</v>
          </cell>
          <cell r="W890">
            <v>23.300569891280929</v>
          </cell>
          <cell r="X890">
            <v>24.342328402132484</v>
          </cell>
          <cell r="Y890">
            <v>25.807247553461732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>
            <v>37124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21.264714673453256</v>
          </cell>
          <cell r="W891">
            <v>22.94201776241287</v>
          </cell>
          <cell r="X891">
            <v>24.694793574219311</v>
          </cell>
          <cell r="Y891">
            <v>25.697222189867695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>
            <v>37125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0.884684801844422</v>
          </cell>
          <cell r="W892">
            <v>22.403945539404944</v>
          </cell>
          <cell r="X892">
            <v>24.323039568802574</v>
          </cell>
          <cell r="Y892">
            <v>24.799868710200744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>
            <v>37126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20.542560657774512</v>
          </cell>
          <cell r="W893">
            <v>21.859314333254165</v>
          </cell>
          <cell r="X893">
            <v>23.77694909163084</v>
          </cell>
          <cell r="Y893">
            <v>25.09218634898027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4">
          <cell r="A894">
            <v>37127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20.28313705630389</v>
          </cell>
          <cell r="W894">
            <v>21.795412256644919</v>
          </cell>
          <cell r="X894">
            <v>23.359610199532565</v>
          </cell>
          <cell r="Y894">
            <v>25.143958855184433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</row>
        <row r="895">
          <cell r="A895">
            <v>3713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20.250971312023559</v>
          </cell>
          <cell r="W895">
            <v>21.676635228229468</v>
          </cell>
          <cell r="X895">
            <v>23.223822170025521</v>
          </cell>
          <cell r="Y895">
            <v>24.629591235135774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</row>
        <row r="896">
          <cell r="A896">
            <v>37131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19.846817440132124</v>
          </cell>
          <cell r="W896">
            <v>21.121728925890572</v>
          </cell>
          <cell r="X896">
            <v>23.548133146059079</v>
          </cell>
          <cell r="Y896">
            <v>24.497160358458704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</row>
        <row r="897">
          <cell r="A897">
            <v>37132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19.831494490030586</v>
          </cell>
          <cell r="W897">
            <v>20.818872780578946</v>
          </cell>
          <cell r="X897">
            <v>23.523648082519365</v>
          </cell>
          <cell r="Y897">
            <v>23.636225303745164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</row>
        <row r="898">
          <cell r="A898">
            <v>37133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9.703983347374997</v>
          </cell>
          <cell r="W898">
            <v>21.144802055410693</v>
          </cell>
          <cell r="X898">
            <v>23.510067185464866</v>
          </cell>
          <cell r="Y898">
            <v>23.456190273651622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</row>
        <row r="899">
          <cell r="A899">
            <v>37134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.576358025968666</v>
          </cell>
          <cell r="W899">
            <v>20.869455372476754</v>
          </cell>
          <cell r="X899">
            <v>22.704110101938824</v>
          </cell>
          <cell r="Y899">
            <v>24.365716477306787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</row>
        <row r="900">
          <cell r="A900">
            <v>37137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20.438553470728493</v>
          </cell>
          <cell r="X900">
            <v>22.079297213328708</v>
          </cell>
          <cell r="Y900">
            <v>24.458299018635454</v>
          </cell>
          <cell r="Z900">
            <v>21.754858086856487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</row>
        <row r="901">
          <cell r="A901">
            <v>37138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19.983488892861033</v>
          </cell>
          <cell r="X901">
            <v>21.572744884470939</v>
          </cell>
          <cell r="Y901">
            <v>23.425073925908624</v>
          </cell>
          <cell r="Z901">
            <v>21.706059783409625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</row>
        <row r="902">
          <cell r="A902">
            <v>37139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19.785000152718759</v>
          </cell>
          <cell r="X902">
            <v>20.994694553883097</v>
          </cell>
          <cell r="Y902">
            <v>24.05563342126371</v>
          </cell>
          <cell r="Z902">
            <v>21.686857331230925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>
            <v>3714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20.108604690260346</v>
          </cell>
          <cell r="X903">
            <v>21.621952248308585</v>
          </cell>
          <cell r="Y903">
            <v>23.557399702639326</v>
          </cell>
          <cell r="Z903">
            <v>21.677907775585979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</row>
        <row r="904">
          <cell r="A904">
            <v>37144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19.022564957639034</v>
          </cell>
          <cell r="X904">
            <v>23.272614635075286</v>
          </cell>
          <cell r="Y904">
            <v>21.985480787695444</v>
          </cell>
          <cell r="Z904">
            <v>21.640909372973937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>
            <v>37145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21.019588148508504</v>
          </cell>
          <cell r="X905">
            <v>20.497351307057521</v>
          </cell>
          <cell r="Y905">
            <v>26.534825351494142</v>
          </cell>
          <cell r="Z905">
            <v>21.694534245427754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A906">
            <v>37146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20.644561690607489</v>
          </cell>
          <cell r="X906">
            <v>22.352710330338212</v>
          </cell>
          <cell r="Y906">
            <v>24.306244347120497</v>
          </cell>
          <cell r="Z906">
            <v>21.662582803324959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</row>
        <row r="907">
          <cell r="A907">
            <v>37147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21.481751959347186</v>
          </cell>
          <cell r="X907">
            <v>22.382305182391903</v>
          </cell>
          <cell r="Y907">
            <v>26.112215659438263</v>
          </cell>
          <cell r="Z907">
            <v>21.688136440691764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>
            <v>37148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21.47694336055601</v>
          </cell>
          <cell r="X908">
            <v>24.895946014179081</v>
          </cell>
          <cell r="Y908">
            <v>26.407672445000507</v>
          </cell>
          <cell r="Z908">
            <v>21.726579807089543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A909">
            <v>37151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21.133146300807539</v>
          </cell>
          <cell r="X909">
            <v>22.982427030705544</v>
          </cell>
          <cell r="Y909">
            <v>25.065898063110591</v>
          </cell>
          <cell r="Z909">
            <v>21.639635811917724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>
            <v>37152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20.420591594265815</v>
          </cell>
          <cell r="X910">
            <v>22.466144848910208</v>
          </cell>
          <cell r="Y910">
            <v>24.105976196630529</v>
          </cell>
          <cell r="Z910">
            <v>21.585013725974321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>
            <v>37153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20.46133916851678</v>
          </cell>
          <cell r="X911">
            <v>22.770488125246892</v>
          </cell>
          <cell r="Y911">
            <v>24.42430985180102</v>
          </cell>
          <cell r="Z911">
            <v>21.578680160319806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>
            <v>37154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20.373869564295255</v>
          </cell>
          <cell r="X912">
            <v>21.393231882925544</v>
          </cell>
          <cell r="Y912">
            <v>25.457337518153089</v>
          </cell>
          <cell r="Z912">
            <v>21.553382916402409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>
            <v>37155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20.696707578595806</v>
          </cell>
          <cell r="X913">
            <v>22.882856745703585</v>
          </cell>
          <cell r="Y913">
            <v>24.64007101021042</v>
          </cell>
          <cell r="Z913">
            <v>21.553382916402409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>
            <v>37158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21.305196727984832</v>
          </cell>
          <cell r="X914">
            <v>23.620000258436402</v>
          </cell>
          <cell r="Y914">
            <v>22.919814415737338</v>
          </cell>
          <cell r="Z914">
            <v>21.534448762544557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>
            <v>37159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21.76925219146564</v>
          </cell>
          <cell r="X915">
            <v>23.446391759163188</v>
          </cell>
          <cell r="Y915">
            <v>24.881830333374033</v>
          </cell>
          <cell r="Z915">
            <v>21.550856444530698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>
            <v>3716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21.043649225381845</v>
          </cell>
          <cell r="X916">
            <v>23.172914548331658</v>
          </cell>
          <cell r="Y916">
            <v>24.346199991982065</v>
          </cell>
          <cell r="Z916">
            <v>21.509254764036623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>
            <v>37161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20.604640377343308</v>
          </cell>
          <cell r="X917">
            <v>23.066308978981652</v>
          </cell>
          <cell r="Y917">
            <v>23.576763338580477</v>
          </cell>
          <cell r="Z917">
            <v>21.471573792182873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>
            <v>37162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20.098010544425591</v>
          </cell>
          <cell r="X918">
            <v>21.447491561541266</v>
          </cell>
          <cell r="Y918">
            <v>23.357615210033678</v>
          </cell>
          <cell r="Z918">
            <v>21.417793406192942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>
            <v>37165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21.967663779076595</v>
          </cell>
          <cell r="Y919">
            <v>23.755353364444389</v>
          </cell>
          <cell r="Z919">
            <v>24.958863142231969</v>
          </cell>
          <cell r="AA919">
            <v>27.360877695856733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>
            <v>37166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22.395468847477428</v>
          </cell>
          <cell r="Y920">
            <v>23.908108156105733</v>
          </cell>
          <cell r="Z920">
            <v>25.179975799047448</v>
          </cell>
          <cell r="AA920">
            <v>27.355889777568485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>
            <v>37167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22.76407972951322</v>
          </cell>
          <cell r="Y921">
            <v>24.639232854041438</v>
          </cell>
          <cell r="Z921">
            <v>25.184445910863083</v>
          </cell>
          <cell r="AA921">
            <v>27.360877695856733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>
            <v>37168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22.734234659706807</v>
          </cell>
          <cell r="Y922">
            <v>25.284322657181878</v>
          </cell>
          <cell r="Z922">
            <v>25.179975799047448</v>
          </cell>
          <cell r="AA922">
            <v>27.355889777568485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>
            <v>37169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23.031353278694343</v>
          </cell>
          <cell r="Y923">
            <v>24.605002588468494</v>
          </cell>
          <cell r="Z923">
            <v>26.536299554713928</v>
          </cell>
          <cell r="AA923">
            <v>27.350903669727899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>
            <v>37172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22.725769351775703</v>
          </cell>
          <cell r="Y924">
            <v>23.662407981333146</v>
          </cell>
          <cell r="Z924">
            <v>26.583243793527767</v>
          </cell>
          <cell r="AA924">
            <v>27.304453788851536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>
            <v>37173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22.368582514994184</v>
          </cell>
          <cell r="Y925">
            <v>24.448572799640612</v>
          </cell>
          <cell r="Z925">
            <v>25.699426380044521</v>
          </cell>
          <cell r="AA925">
            <v>27.264764459460423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>
            <v>37174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20.993616808749206</v>
          </cell>
          <cell r="Y926">
            <v>23.763866647608655</v>
          </cell>
          <cell r="Z926">
            <v>26.096388738264942</v>
          </cell>
          <cell r="AA926">
            <v>27.205445419279496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>
            <v>37175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21.874196431928006</v>
          </cell>
          <cell r="Y927">
            <v>23.81188460248589</v>
          </cell>
          <cell r="Z927">
            <v>26.096388738264942</v>
          </cell>
          <cell r="AA927">
            <v>27.205445419279496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>
            <v>37179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21.2403715878988</v>
          </cell>
          <cell r="Y928">
            <v>23.322898389672496</v>
          </cell>
          <cell r="Z928">
            <v>26.048691645778099</v>
          </cell>
          <cell r="AA928">
            <v>27.15457070331151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>
            <v>3718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20.877121826102353</v>
          </cell>
          <cell r="Y929">
            <v>22.939677869216133</v>
          </cell>
          <cell r="Z929">
            <v>24.366173776224521</v>
          </cell>
          <cell r="AA929">
            <v>27.077798439317611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>
            <v>371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20.642709760447886</v>
          </cell>
          <cell r="Y930">
            <v>22.708273719571046</v>
          </cell>
          <cell r="Z930">
            <v>23.781284462157881</v>
          </cell>
          <cell r="AA930">
            <v>27.033890399773529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>
            <v>37182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20.62663194108989</v>
          </cell>
          <cell r="Y931">
            <v>21.412626100578947</v>
          </cell>
          <cell r="Z931">
            <v>23.96483850174058</v>
          </cell>
          <cell r="AA931">
            <v>26.990123930280241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>
            <v>37183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20.487154040067335</v>
          </cell>
          <cell r="Y932">
            <v>22.27038126722347</v>
          </cell>
          <cell r="Z932">
            <v>24.109500407624161</v>
          </cell>
          <cell r="AA932">
            <v>26.986887582549034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>
            <v>37186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20.22250651780675</v>
          </cell>
          <cell r="Y933">
            <v>21.817003728354088</v>
          </cell>
          <cell r="Z933">
            <v>22.852094661544676</v>
          </cell>
          <cell r="AA933">
            <v>26.922322544967557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>
            <v>37187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20.284289758493191</v>
          </cell>
          <cell r="Y934">
            <v>21.674090151739311</v>
          </cell>
          <cell r="Z934">
            <v>22.84790835275745</v>
          </cell>
          <cell r="AA934">
            <v>26.899475886743708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>
            <v>37188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20.345796113399995</v>
          </cell>
          <cell r="Y935">
            <v>21.816928340538567</v>
          </cell>
          <cell r="Z935">
            <v>22.774089284972998</v>
          </cell>
          <cell r="AA935">
            <v>26.880519990927489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>
            <v>37189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20.098673694192691</v>
          </cell>
          <cell r="Y936">
            <v>21.558137041556069</v>
          </cell>
          <cell r="Z936">
            <v>22.821842204386833</v>
          </cell>
          <cell r="AA936">
            <v>26.850053630032011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>
            <v>3719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0.067950937328071</v>
          </cell>
          <cell r="Y937">
            <v>21.858040860434123</v>
          </cell>
          <cell r="Z937">
            <v>22.734691634256301</v>
          </cell>
          <cell r="AA937">
            <v>26.832446623834837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>
            <v>37193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20.11419401611554</v>
          </cell>
          <cell r="Y938">
            <v>21.81028725736509</v>
          </cell>
          <cell r="Z938">
            <v>23.265320194040264</v>
          </cell>
          <cell r="AA938">
            <v>26.822852491167424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>
            <v>37194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20.037166872804345</v>
          </cell>
          <cell r="Y939">
            <v>21.570571862264455</v>
          </cell>
          <cell r="Z939">
            <v>23.212028547718955</v>
          </cell>
          <cell r="AA939">
            <v>26.794111043620838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>
            <v>37195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20.017064251663761</v>
          </cell>
          <cell r="Y940">
            <v>21.32764506766911</v>
          </cell>
          <cell r="Z940">
            <v>22.005195611733221</v>
          </cell>
          <cell r="AA940">
            <v>26.735223611259016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>
            <v>37196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21.234556446834386</v>
          </cell>
          <cell r="Z941">
            <v>22.576159550208395</v>
          </cell>
          <cell r="AA941">
            <v>23.131371650949273</v>
          </cell>
          <cell r="AB941">
            <v>24.720225512012938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>
            <v>3720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20.334304477595811</v>
          </cell>
          <cell r="Z942">
            <v>21.003729270035421</v>
          </cell>
          <cell r="AA942">
            <v>23.061213106324008</v>
          </cell>
          <cell r="AB942">
            <v>22.376233075123043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>
            <v>37201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19.914275935113167</v>
          </cell>
          <cell r="Z943">
            <v>20.547571137858899</v>
          </cell>
          <cell r="AA943">
            <v>23.027633820291381</v>
          </cell>
          <cell r="AB943">
            <v>21.187008565071295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>
            <v>3720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19.602683155240008</v>
          </cell>
          <cell r="Z944">
            <v>20.050678633347196</v>
          </cell>
          <cell r="AA944">
            <v>20.7907023618233</v>
          </cell>
          <cell r="AB944">
            <v>21.075385554801549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>
            <v>37203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19.524750777465449</v>
          </cell>
          <cell r="Z945">
            <v>19.789687999361561</v>
          </cell>
          <cell r="AA945">
            <v>20.500465823368884</v>
          </cell>
          <cell r="AB945">
            <v>22.446688859059115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>
            <v>37204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19.371621650750768</v>
          </cell>
          <cell r="Z946">
            <v>19.987384710035606</v>
          </cell>
          <cell r="AA946">
            <v>20.486334056695242</v>
          </cell>
          <cell r="AB946">
            <v>21.360767280903126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>
            <v>37207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19.481365649566197</v>
          </cell>
          <cell r="Z947">
            <v>20.189694939260594</v>
          </cell>
          <cell r="AA947">
            <v>20.299163578182821</v>
          </cell>
          <cell r="AB947">
            <v>21.922861209313215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>
            <v>37208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19.449969138539824</v>
          </cell>
          <cell r="Z948">
            <v>20.029529613423371</v>
          </cell>
          <cell r="AA948">
            <v>20.368134336838239</v>
          </cell>
          <cell r="AB948">
            <v>21.083235875253227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>
            <v>37209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19.264859498465057</v>
          </cell>
          <cell r="Z949">
            <v>19.938944224135291</v>
          </cell>
          <cell r="AA949">
            <v>20.666857634939184</v>
          </cell>
          <cell r="AB949">
            <v>21.424879068189085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>
            <v>37211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19.249296833300633</v>
          </cell>
          <cell r="Z950">
            <v>19.894033457977976</v>
          </cell>
          <cell r="AA950">
            <v>20.595790094672275</v>
          </cell>
          <cell r="AB950">
            <v>21.046407191470951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>
            <v>37214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18.958834281755355</v>
          </cell>
          <cell r="Z951">
            <v>19.377238379793837</v>
          </cell>
          <cell r="AA951">
            <v>20.071530728805964</v>
          </cell>
          <cell r="AB951">
            <v>20.361179911168303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>
            <v>37215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18.944606629588012</v>
          </cell>
          <cell r="Z952">
            <v>19.433307314546223</v>
          </cell>
          <cell r="AA952">
            <v>19.933662742184175</v>
          </cell>
          <cell r="AB952">
            <v>20.344670470119187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>
            <v>37216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18.97582178903836</v>
          </cell>
          <cell r="Z953">
            <v>19.305462787896754</v>
          </cell>
          <cell r="AA953">
            <v>20.004700853196834</v>
          </cell>
          <cell r="AB953">
            <v>20.005900810939892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>
            <v>37217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19.252970621201527</v>
          </cell>
          <cell r="Z954">
            <v>19.366457446924066</v>
          </cell>
          <cell r="AA954">
            <v>19.995583023133157</v>
          </cell>
          <cell r="AB954">
            <v>20.480193225813604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>
            <v>37218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19.146777098764712</v>
          </cell>
          <cell r="Z955">
            <v>19.16678540104504</v>
          </cell>
          <cell r="AA955">
            <v>19.659532989901063</v>
          </cell>
          <cell r="AB955">
            <v>20.133163275966815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>
            <v>37221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19.238980200467481</v>
          </cell>
          <cell r="Z956">
            <v>19.294403462293076</v>
          </cell>
          <cell r="AA956">
            <v>19.700306796751612</v>
          </cell>
          <cell r="AB956">
            <v>20.218037686158773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>
            <v>3722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19.300554335305598</v>
          </cell>
          <cell r="Z957">
            <v>19.492233365684662</v>
          </cell>
          <cell r="AA957">
            <v>19.864561954225699</v>
          </cell>
          <cell r="AB957">
            <v>20.999456695586318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>
            <v>37223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19.362715930070063</v>
          </cell>
          <cell r="Z958">
            <v>19.931691131043692</v>
          </cell>
          <cell r="AA958">
            <v>20.562058012943684</v>
          </cell>
          <cell r="AB958">
            <v>21.65164463444107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>
            <v>37224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19.50083961824982</v>
          </cell>
          <cell r="Z959">
            <v>20.543959452970427</v>
          </cell>
          <cell r="AA959">
            <v>21.089554045557257</v>
          </cell>
          <cell r="AB959">
            <v>22.71951994195578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>
            <v>37225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19.302611772050348</v>
          </cell>
          <cell r="Z960">
            <v>20.482352067731746</v>
          </cell>
          <cell r="AA960">
            <v>21.691122166791654</v>
          </cell>
          <cell r="AB960">
            <v>21.724295459758626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>
            <v>37228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22.315711430787832</v>
          </cell>
          <cell r="Z961">
            <v>16.98379051603467</v>
          </cell>
          <cell r="AA961">
            <v>24.745287746428236</v>
          </cell>
          <cell r="AB961" t="e">
            <v>#REF!</v>
          </cell>
          <cell r="AC961" t="e">
            <v>#REF!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>
            <v>37229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19.910891556498633</v>
          </cell>
          <cell r="AA962">
            <v>20.338124439790484</v>
          </cell>
          <cell r="AB962">
            <v>21.173921885104786</v>
          </cell>
          <cell r="AC962">
            <v>18.446668157001511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>
            <v>3723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19.895557984168043</v>
          </cell>
          <cell r="AA963">
            <v>20.568327106512442</v>
          </cell>
          <cell r="AB963">
            <v>21.322206994804205</v>
          </cell>
          <cell r="AC963">
            <v>18.437043937629483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>
            <v>37231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19.923496880780988</v>
          </cell>
          <cell r="AA964">
            <v>20.413256520023392</v>
          </cell>
          <cell r="AB964">
            <v>20.820902768057703</v>
          </cell>
          <cell r="AC964">
            <v>18.415692618561931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>
            <v>37232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19.710788349268583</v>
          </cell>
          <cell r="AA965">
            <v>20.096173690589513</v>
          </cell>
          <cell r="AB965">
            <v>20.877374178186201</v>
          </cell>
          <cell r="AC965">
            <v>18.395454521264341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>
            <v>37235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19.539855530909335</v>
          </cell>
          <cell r="AA966">
            <v>20.164302655427726</v>
          </cell>
          <cell r="AB966">
            <v>20.617281428991063</v>
          </cell>
          <cell r="AC966">
            <v>18.37526076068443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>
            <v>37236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19.229742524547213</v>
          </cell>
          <cell r="AA967">
            <v>19.672287786562137</v>
          </cell>
          <cell r="AB967">
            <v>20.348889712272978</v>
          </cell>
          <cell r="AC967">
            <v>18.346640348254304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>
            <v>37237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19.369270295292097</v>
          </cell>
          <cell r="AA968">
            <v>19.885943778941883</v>
          </cell>
          <cell r="AB968">
            <v>20.642558027017067</v>
          </cell>
          <cell r="AC968">
            <v>18.34135003183064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>
            <v>37238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19.312672169832258</v>
          </cell>
          <cell r="AA969">
            <v>19.870032605628897</v>
          </cell>
          <cell r="AB969">
            <v>19.526941960362599</v>
          </cell>
          <cell r="AC969">
            <v>18.311780429656466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>
            <v>37239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19.367852652321016</v>
          </cell>
          <cell r="AA970">
            <v>19.855711889640638</v>
          </cell>
          <cell r="AB970">
            <v>20.450844904233634</v>
          </cell>
          <cell r="AC970">
            <v>18.310726131901056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>
            <v>37242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19.40856505942876</v>
          </cell>
          <cell r="AA971">
            <v>19.945079801503329</v>
          </cell>
          <cell r="AB971">
            <v>20.452533206102295</v>
          </cell>
          <cell r="AC971">
            <v>18.298084001373226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>
            <v>37243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19.26824310133992</v>
          </cell>
          <cell r="AA972">
            <v>19.788840446115508</v>
          </cell>
          <cell r="AB972">
            <v>20.273367656156061</v>
          </cell>
          <cell r="AC972">
            <v>18.278102880868751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>
            <v>37244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19.154892227515809</v>
          </cell>
          <cell r="AA973">
            <v>19.441812702776005</v>
          </cell>
          <cell r="AB973">
            <v>19.932720315056752</v>
          </cell>
          <cell r="AC973">
            <v>18.252925726067492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>
            <v>37245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19.252391562407634</v>
          </cell>
          <cell r="AA974">
            <v>20.348756759825413</v>
          </cell>
          <cell r="AB974">
            <v>19.773173312939775</v>
          </cell>
          <cell r="AC974">
            <v>18.249783447367051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>
            <v>37246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19.23815644909692</v>
          </cell>
          <cell r="AA975">
            <v>19.587382733843171</v>
          </cell>
          <cell r="AB975">
            <v>19.906643426839523</v>
          </cell>
          <cell r="AC975">
            <v>18.228862480574758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>
            <v>37249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19.225426399392621</v>
          </cell>
          <cell r="AA976">
            <v>19.574219468370924</v>
          </cell>
          <cell r="AB976">
            <v>19.893065093566232</v>
          </cell>
          <cell r="AC976">
            <v>18.216332859449015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>
            <v>37251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19.222384376768886</v>
          </cell>
          <cell r="AA977">
            <v>19.194981317629512</v>
          </cell>
          <cell r="AB977">
            <v>19.397495863665437</v>
          </cell>
          <cell r="AC977">
            <v>18.189244223298438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>
            <v>3725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19.166103721554471</v>
          </cell>
          <cell r="AA978">
            <v>19.127988319920664</v>
          </cell>
          <cell r="AB978">
            <v>19.223956778160446</v>
          </cell>
          <cell r="AC978">
            <v>18.17157584770839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>
            <v>37253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19.1931973653531</v>
          </cell>
          <cell r="AA979">
            <v>19.11390785508771</v>
          </cell>
          <cell r="AB979">
            <v>19.618119668260082</v>
          </cell>
          <cell r="AC979">
            <v>18.163273164522977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>
            <v>37256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19.1931973653531</v>
          </cell>
          <cell r="AA980">
            <v>19.11390785508771</v>
          </cell>
          <cell r="AB980">
            <v>19.618119668260082</v>
          </cell>
          <cell r="AC980">
            <v>18.163273164522977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>
            <v>37258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18.978562222815889</v>
          </cell>
          <cell r="AB981">
            <v>19.01872833556677</v>
          </cell>
          <cell r="AC981">
            <v>19.056974131842974</v>
          </cell>
          <cell r="AD981">
            <v>-15.122642301205902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>
            <v>37259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18.707460110890061</v>
          </cell>
          <cell r="AB982">
            <v>18.766553022364185</v>
          </cell>
          <cell r="AC982">
            <v>19.035188312128248</v>
          </cell>
          <cell r="AD982">
            <v>-15.108029081135122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>
            <v>3726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18.898397348348929</v>
          </cell>
          <cell r="AB983">
            <v>18.988745988310573</v>
          </cell>
          <cell r="AC983">
            <v>18.595133740852621</v>
          </cell>
          <cell r="AD983">
            <v>-15.097816579228152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>
            <v>37263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18.952442278356241</v>
          </cell>
          <cell r="AB984">
            <v>18.788134501317579</v>
          </cell>
          <cell r="AC984">
            <v>19.16841996814771</v>
          </cell>
          <cell r="AD984">
            <v>-15.092715491546304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>
            <v>37264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18.631320567874088</v>
          </cell>
          <cell r="AB985">
            <v>18.61460982287262</v>
          </cell>
          <cell r="AC985">
            <v>18.802434887607291</v>
          </cell>
          <cell r="AD985">
            <v>-15.075252124125459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>
            <v>37265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18.856079779500789</v>
          </cell>
          <cell r="AB986">
            <v>18.930087600398871</v>
          </cell>
          <cell r="AC986">
            <v>19.097481445425156</v>
          </cell>
          <cell r="AD986">
            <v>-15.073798663142558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>
            <v>37266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19.012320450441877</v>
          </cell>
          <cell r="AB987">
            <v>19.01111193448266</v>
          </cell>
          <cell r="AC987">
            <v>19.273215910238449</v>
          </cell>
          <cell r="AD987">
            <v>-15.068132835838943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>
            <v>37267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19.032302959694668</v>
          </cell>
          <cell r="AB988">
            <v>19.402357563570472</v>
          </cell>
          <cell r="AC988">
            <v>19.524045464379668</v>
          </cell>
          <cell r="AD988">
            <v>-15.065083765358523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>
            <v>3727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19.171184840188804</v>
          </cell>
          <cell r="AB989">
            <v>19.373679895355455</v>
          </cell>
          <cell r="AC989">
            <v>19.625856552937449</v>
          </cell>
          <cell r="AD989">
            <v>-15.057393963438015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>
            <v>3727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19.173587847680661</v>
          </cell>
          <cell r="AB990">
            <v>19.327727387725147</v>
          </cell>
          <cell r="AC990">
            <v>19.437283920102711</v>
          </cell>
          <cell r="AD990">
            <v>-15.045511953643198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>
            <v>37272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19.278033564272778</v>
          </cell>
          <cell r="AB991">
            <v>19.438675393554838</v>
          </cell>
          <cell r="AC991">
            <v>19.641131510759369</v>
          </cell>
          <cell r="AD991">
            <v>-15.039722637357722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>
            <v>37273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19.025484368433411</v>
          </cell>
          <cell r="AB992">
            <v>19.094548330504679</v>
          </cell>
          <cell r="AC992">
            <v>19.287671024780305</v>
          </cell>
          <cell r="AD992">
            <v>-15.021659637033203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>
            <v>37274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.74054147478845866</v>
          </cell>
          <cell r="AB993">
            <v>2.6953154460676032</v>
          </cell>
          <cell r="AC993">
            <v>-8.6440983158316946</v>
          </cell>
          <cell r="AD993">
            <v>-8.969058699024579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>
            <v>37277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.73780959404623481</v>
          </cell>
          <cell r="AB994">
            <v>2.6852637647750033</v>
          </cell>
          <cell r="AC994">
            <v>-8.6137838352480003</v>
          </cell>
          <cell r="AD994">
            <v>-8.9379062632877204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>
            <v>3727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2.238117505066084</v>
          </cell>
          <cell r="AB995">
            <v>-1.3196289373267778</v>
          </cell>
          <cell r="AC995">
            <v>1.8284660460222701</v>
          </cell>
          <cell r="AD995">
            <v>-9.0274926626487062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>
            <v>37279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1.4869617896939635</v>
          </cell>
          <cell r="AB996">
            <v>-5.7923332579268516</v>
          </cell>
          <cell r="AC996">
            <v>7.5066838044001161</v>
          </cell>
          <cell r="AD996">
            <v>-9.0365500983970897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>
            <v>3728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-0.7331729445852142</v>
          </cell>
          <cell r="AB997">
            <v>0.66448444693900655</v>
          </cell>
          <cell r="AC997">
            <v>0</v>
          </cell>
          <cell r="AD997">
            <v>-8.9959340120998714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>
            <v>37281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-0.7331729445852142</v>
          </cell>
          <cell r="AB998">
            <v>0.66448444693900655</v>
          </cell>
          <cell r="AC998">
            <v>0</v>
          </cell>
          <cell r="AD998">
            <v>-8.9959340120998714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>
            <v>37284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.36856612509312825</v>
          </cell>
          <cell r="AB999">
            <v>-2.2892625207152073</v>
          </cell>
          <cell r="AC999">
            <v>-3.5361388852201969</v>
          </cell>
          <cell r="AD999">
            <v>-6.0678949154120314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>
            <v>3728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-0.73240583353922917</v>
          </cell>
          <cell r="AB1000">
            <v>-0.65906237729533856</v>
          </cell>
          <cell r="AC1000">
            <v>-3.5361388852201969</v>
          </cell>
          <cell r="AD1000">
            <v>-6.0678949154120314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>
            <v>3728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-2.6082767333077905</v>
          </cell>
          <cell r="AC1001">
            <v>-4.6772786875795997</v>
          </cell>
          <cell r="AD1001">
            <v>-6.0525971457145218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>
            <v>37287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-5.1432750933339548</v>
          </cell>
          <cell r="AC1002">
            <v>-1.1897876875580526</v>
          </cell>
          <cell r="AD1002">
            <v>-6.058706991209883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>
            <v>37288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-4.5209025360499862</v>
          </cell>
          <cell r="AC1003">
            <v>-4.6748929937462051</v>
          </cell>
          <cell r="AD1003">
            <v>-4.2774128826009843</v>
          </cell>
          <cell r="AE1003">
            <v>-4.470499212790812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>
            <v>37291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-2.9215671805061683</v>
          </cell>
          <cell r="AC1004">
            <v>-2.6533750263079248</v>
          </cell>
          <cell r="AD1004">
            <v>-4.275236208777045</v>
          </cell>
          <cell r="AE1004">
            <v>-4.468234838346862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>
            <v>37292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-0.65768633047128544</v>
          </cell>
          <cell r="AC1005">
            <v>-2.9502586134595332</v>
          </cell>
          <cell r="AD1005">
            <v>-4.2839562209139981</v>
          </cell>
          <cell r="AE1005">
            <v>-4.477306124874314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>
            <v>37293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2.6895624338050483</v>
          </cell>
          <cell r="AC1006">
            <v>-1.7937589306051493</v>
          </cell>
          <cell r="AD1006">
            <v>-4.316975465765438</v>
          </cell>
          <cell r="AE1006">
            <v>-4.5116539461249943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>
            <v>37294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2.0109995049588658</v>
          </cell>
          <cell r="AC1007">
            <v>0</v>
          </cell>
          <cell r="AD1007">
            <v>-6.1142555867840347</v>
          </cell>
          <cell r="AE1007">
            <v>-4.5116539461249943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>
            <v>372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-0.66113727788323917</v>
          </cell>
          <cell r="AC1008">
            <v>-1.7909544076558759</v>
          </cell>
          <cell r="AD1008">
            <v>-6.0956265953671647</v>
          </cell>
          <cell r="AE1008">
            <v>-4.4978517822612201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>
            <v>3730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-0.6618318177128546</v>
          </cell>
          <cell r="AC1009">
            <v>-1.7928231142196216</v>
          </cell>
          <cell r="AD1009">
            <v>-6.1018236375010693</v>
          </cell>
          <cell r="AE1009">
            <v>-4.5024431125669784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>
            <v>37301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6.8863943660630644</v>
          </cell>
          <cell r="AC1010">
            <v>1.2220994489339887</v>
          </cell>
          <cell r="AD1010">
            <v>-6.1518571471221755</v>
          </cell>
          <cell r="AE1010">
            <v>-4.539513917267934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>
            <v>37302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4.7811587267672317</v>
          </cell>
          <cell r="AC1011">
            <v>1.2234046984128888</v>
          </cell>
          <cell r="AD1011">
            <v>-4.3550179214764784</v>
          </cell>
          <cell r="AE1011">
            <v>-4.5512240322985171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>
            <v>3730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6.1921055138432823</v>
          </cell>
          <cell r="AC1012">
            <v>0.61033017527061251</v>
          </cell>
          <cell r="AD1012">
            <v>-4.9627679546986103</v>
          </cell>
          <cell r="AE1012">
            <v>-4.5512240322985171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>
            <v>37306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2.0185163598735567</v>
          </cell>
          <cell r="AC1013">
            <v>4.3419187002504467</v>
          </cell>
          <cell r="AD1013">
            <v>-4.3550179214764784</v>
          </cell>
          <cell r="AE1013">
            <v>-4.551224032298517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>
            <v>37307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.7054426581224478</v>
          </cell>
          <cell r="AC1014">
            <v>4.9895904887167664</v>
          </cell>
          <cell r="AD1014">
            <v>-4.3663347895387172</v>
          </cell>
          <cell r="AE1014">
            <v>-4.5629947071250676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>
            <v>37308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4.1076865763193027</v>
          </cell>
          <cell r="AC1015">
            <v>10.996470551830683</v>
          </cell>
          <cell r="AD1015">
            <v>-4.4121964931317041</v>
          </cell>
          <cell r="AE1015">
            <v>-4.6106924964773865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>
            <v>37309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4.81245796930303</v>
          </cell>
          <cell r="AC1016">
            <v>8.3048958085610636</v>
          </cell>
          <cell r="AD1016">
            <v>-3.1701415734289529</v>
          </cell>
          <cell r="AE1016">
            <v>-4.6106924964773865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>
            <v>37312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4.8177143870769434</v>
          </cell>
          <cell r="AC1017">
            <v>11.709574904031195</v>
          </cell>
          <cell r="AD1017">
            <v>-3.1819088440770082</v>
          </cell>
          <cell r="AE1017">
            <v>-4.62762312822682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>
            <v>37313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5.5170957050100444</v>
          </cell>
          <cell r="AC1018">
            <v>13.085049451252729</v>
          </cell>
          <cell r="AD1018">
            <v>-3.1819088440770082</v>
          </cell>
          <cell r="AE1018">
            <v>-4.627623128226821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>
            <v>37314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4.1188749168769467</v>
          </cell>
          <cell r="AC1019">
            <v>13.107481250367869</v>
          </cell>
          <cell r="AD1019">
            <v>-3.1869787425703344</v>
          </cell>
          <cell r="AE1019">
            <v>-4.6349172291801688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>
            <v>37315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4.81245796930303</v>
          </cell>
          <cell r="AC1020">
            <v>16.639743663255935</v>
          </cell>
          <cell r="AD1020">
            <v>-3.1903676593485142</v>
          </cell>
          <cell r="AE1020">
            <v>-4.6397927486155339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>
            <v>37316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13.099995453389223</v>
          </cell>
          <cell r="AD1021">
            <v>-3.1852869823775443</v>
          </cell>
          <cell r="AE1021">
            <v>-4.6324833091305422</v>
          </cell>
          <cell r="AF1021">
            <v>-4.0257897162993324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9.0296644361676393</v>
          </cell>
          <cell r="AD1022">
            <v>-3.1903676593485142</v>
          </cell>
          <cell r="AE1022">
            <v>-4.6397927486155339</v>
          </cell>
          <cell r="AF1022">
            <v>-4.032138292265353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10.366934670699756</v>
          </cell>
          <cell r="AD1023">
            <v>-3.1869787425703344</v>
          </cell>
          <cell r="AE1023">
            <v>-4.6349172291801688</v>
          </cell>
          <cell r="AF1023">
            <v>-4.0279036861516238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16.02106607624556</v>
          </cell>
          <cell r="AD1024">
            <v>-3.2074209209025706</v>
          </cell>
          <cell r="AE1024">
            <v>-4.6643249877152186</v>
          </cell>
          <cell r="AF1024">
            <v>-4.0534455666847098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13.905835711155646</v>
          </cell>
          <cell r="AD1025">
            <v>-3.2091362784284705</v>
          </cell>
          <cell r="AE1025">
            <v>-4.6667924845844926</v>
          </cell>
          <cell r="AF1025">
            <v>-4.0555886843700701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15.380716044619946</v>
          </cell>
          <cell r="AD1026">
            <v>-3.2211953432577101</v>
          </cell>
          <cell r="AE1026">
            <v>-4.6841383192226189</v>
          </cell>
          <cell r="AF1026">
            <v>-4.0706541881190716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16.80542308787669</v>
          </cell>
          <cell r="AD1027">
            <v>-3.2194670744492115</v>
          </cell>
          <cell r="AE1027">
            <v>-4.6816524540286615</v>
          </cell>
          <cell r="AF1027">
            <v>-4.0684951251211521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15.380716044619946</v>
          </cell>
          <cell r="AD1028">
            <v>6.0947093135022223</v>
          </cell>
          <cell r="AE1028">
            <v>10.21294180760961</v>
          </cell>
          <cell r="AF1028">
            <v>-4.1476921603475603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2.9894758661386689</v>
          </cell>
          <cell r="AD1029">
            <v>4.9263338931640366</v>
          </cell>
          <cell r="AE1029">
            <v>7.9468942429403944</v>
          </cell>
          <cell r="AF1029">
            <v>-4.1476921603475603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9.8074212082993828</v>
          </cell>
          <cell r="AD1030">
            <v>13.350011177049748</v>
          </cell>
          <cell r="AE1030">
            <v>2.112126629640243</v>
          </cell>
          <cell r="AF1030">
            <v>-4.1476921603475603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</row>
        <row r="1031"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8.4942899132299132</v>
          </cell>
          <cell r="AD1031">
            <v>15.712534721398219</v>
          </cell>
          <cell r="AE1031">
            <v>2.1263838627335607</v>
          </cell>
          <cell r="AF1031">
            <v>-4.1747807162107904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6.3873627453729265</v>
          </cell>
          <cell r="AD1032">
            <v>8.1451049398401985</v>
          </cell>
          <cell r="AE1032">
            <v>5.6659134509501996</v>
          </cell>
          <cell r="AF1032">
            <v>-1.192885296259949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6.3731518777369711</v>
          </cell>
          <cell r="AD1033">
            <v>8.1267272890520825</v>
          </cell>
          <cell r="AE1033">
            <v>2.0807364706019627</v>
          </cell>
          <cell r="AF1033">
            <v>-1.1870694958182493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6.3802494009485011</v>
          </cell>
          <cell r="AD1034">
            <v>3.9817885365218242</v>
          </cell>
          <cell r="AE1034">
            <v>0.68694531303177264</v>
          </cell>
          <cell r="AF1034">
            <v>-1.1832236979619326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8.365516220896474</v>
          </cell>
          <cell r="AD1035">
            <v>1.9698416003715247</v>
          </cell>
          <cell r="AE1035">
            <v>7.0917402220274095</v>
          </cell>
          <cell r="AF1035">
            <v>-1.1870694958182493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.3749210346041778</v>
          </cell>
          <cell r="AD1036">
            <v>1.9719996028136233</v>
          </cell>
          <cell r="AE1036">
            <v>4.9143324485781514</v>
          </cell>
          <cell r="AF1036">
            <v>-1.186426794375417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</row>
        <row r="1037"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7.7129911953300434</v>
          </cell>
          <cell r="AD1037">
            <v>2.6401137090494409</v>
          </cell>
          <cell r="AE1037">
            <v>4.2012659105943095</v>
          </cell>
          <cell r="AF1037">
            <v>-1.1870694958182493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</row>
        <row r="1038"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.9730803780561468</v>
          </cell>
          <cell r="AE1038">
            <v>0.68694531303177264</v>
          </cell>
          <cell r="AF1038">
            <v>3.643419901527456</v>
          </cell>
          <cell r="AG1038">
            <v>-1.2406911132830434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</row>
        <row r="1039"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.3121738795268678</v>
          </cell>
          <cell r="AE1039">
            <v>2.0773061728504238</v>
          </cell>
          <cell r="AF1039">
            <v>1.2006718873548428</v>
          </cell>
          <cell r="AG1039">
            <v>-1.2400195626590005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-0.65093343017783578</v>
          </cell>
          <cell r="AE1040">
            <v>1.3812543629710738</v>
          </cell>
          <cell r="AF1040">
            <v>1.2013301192071113</v>
          </cell>
          <cell r="AG1040">
            <v>-1.2406911132830434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.9763298232275739</v>
          </cell>
          <cell r="AE1041">
            <v>-0.68299821988742071</v>
          </cell>
          <cell r="AF1041">
            <v>-0.59385467812063109</v>
          </cell>
          <cell r="AG1041">
            <v>1.8866903414063829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.65555626672311185</v>
          </cell>
          <cell r="AE1042">
            <v>0</v>
          </cell>
          <cell r="AF1042">
            <v>-1.1857847884867434</v>
          </cell>
          <cell r="AG1042">
            <v>1.8887642838917751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.6562733043128377</v>
          </cell>
          <cell r="AE1043">
            <v>-1.3639104317718309</v>
          </cell>
          <cell r="AF1043">
            <v>1.2013301192071113</v>
          </cell>
          <cell r="AG1043">
            <v>-0.62245075964886265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</row>
        <row r="1044"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.65663241164231057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</row>
        <row r="1045"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-0.68597292755984141</v>
          </cell>
          <cell r="AF1045">
            <v>0.60034842151130974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</row>
        <row r="1046"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4.0128535704937907</v>
          </cell>
          <cell r="AE1046">
            <v>0.69222888557447515</v>
          </cell>
          <cell r="AF1046">
            <v>0.60199770083917414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</row>
        <row r="1047"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2.6576539887129602</v>
          </cell>
          <cell r="AE1047">
            <v>2.0910956741181375</v>
          </cell>
          <cell r="AF1047">
            <v>0.60232864471851943</v>
          </cell>
          <cell r="AG1047">
            <v>-1.2474468425232366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</row>
        <row r="1048"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.65807277958138677</v>
          </cell>
          <cell r="AE1048">
            <v>0.69146911888828821</v>
          </cell>
          <cell r="AF1048">
            <v>1.2066220697446672</v>
          </cell>
          <cell r="AG1048">
            <v>-1.2460898174218804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</row>
        <row r="1049"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.9861426932586745</v>
          </cell>
          <cell r="AE1049">
            <v>0.69146911888828821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</row>
        <row r="1050"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-2.5694509238641028</v>
          </cell>
          <cell r="AE1050">
            <v>-3.3507469374124299</v>
          </cell>
          <cell r="AF1050">
            <v>-0.59001714541181416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-3.2039957008783371</v>
          </cell>
          <cell r="AE1051">
            <v>-4.0083643388407868</v>
          </cell>
          <cell r="AF1051">
            <v>0.59384069418970675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</row>
        <row r="1052"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-3.2039957008783371</v>
          </cell>
          <cell r="AE1052">
            <v>-4.0083643388407868</v>
          </cell>
          <cell r="AF1052">
            <v>0.59384069418970675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-6.2970777220700107</v>
          </cell>
          <cell r="AE1053">
            <v>-2.6846873438879926</v>
          </cell>
          <cell r="AF1053">
            <v>-0.58906549921666773</v>
          </cell>
          <cell r="AG1053">
            <v>0.61957367905676186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-6.2970777220700107</v>
          </cell>
          <cell r="AE1054">
            <v>-2.6846873438879926</v>
          </cell>
          <cell r="AF1054">
            <v>-0.58906549921666773</v>
          </cell>
          <cell r="AG1054">
            <v>0.61957367905676186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55"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-1.2937825003678238</v>
          </cell>
          <cell r="AE1055">
            <v>-4.6618600982667786</v>
          </cell>
          <cell r="AF1055">
            <v>-3.4836758817857083</v>
          </cell>
          <cell r="AG1055">
            <v>1.2419753831381497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</row>
        <row r="1056"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-4.4495852701203376</v>
          </cell>
          <cell r="AE1056">
            <v>-4.6495746181007158</v>
          </cell>
          <cell r="AF1056">
            <v>-3.4744708041371197</v>
          </cell>
          <cell r="AG1056">
            <v>1.2386179524974228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</row>
        <row r="1057"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1.9328255650634896</v>
          </cell>
          <cell r="AE1057">
            <v>-5.3028774723938081</v>
          </cell>
          <cell r="AF1057">
            <v>-5.1675295752909083</v>
          </cell>
          <cell r="AG1057">
            <v>1.237948643438358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58"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-1.9307524038993273</v>
          </cell>
          <cell r="AE1058">
            <v>-5.9378728873410775</v>
          </cell>
          <cell r="AF1058">
            <v>-6.8140897176570352</v>
          </cell>
          <cell r="AG1058">
            <v>281.01386451555373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</row>
        <row r="1059"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.65807277958138677</v>
          </cell>
          <cell r="AE1059">
            <v>-9.7795189579161566</v>
          </cell>
          <cell r="AF1059">
            <v>-5.1947459634743787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</row>
        <row r="1060"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-2.6904194797781722</v>
          </cell>
          <cell r="AF1060">
            <v>-6.2889402806090233</v>
          </cell>
          <cell r="AG1060">
            <v>-6.5278095905069167</v>
          </cell>
          <cell r="AH1060">
            <v>-0.63880539505879463</v>
          </cell>
          <cell r="AI1060">
            <v>0</v>
          </cell>
          <cell r="AJ1060">
            <v>0</v>
          </cell>
          <cell r="AK1060">
            <v>0</v>
          </cell>
        </row>
        <row r="1061"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-4.0126187850881738</v>
          </cell>
          <cell r="AF1061">
            <v>-6.2922224776882585</v>
          </cell>
          <cell r="AG1061">
            <v>-5.9570526575959404</v>
          </cell>
          <cell r="AH1061">
            <v>-0.63948623817547956</v>
          </cell>
          <cell r="AI1061">
            <v>0</v>
          </cell>
          <cell r="AJ1061">
            <v>0</v>
          </cell>
          <cell r="AK1061">
            <v>0</v>
          </cell>
        </row>
        <row r="1062"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-5.3280982520620306</v>
          </cell>
          <cell r="AF1062">
            <v>-5.7504925847871258</v>
          </cell>
          <cell r="AG1062">
            <v>-5.972578300534737</v>
          </cell>
          <cell r="AH1062">
            <v>-0.64119471231682823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-5.3365585613515565</v>
          </cell>
          <cell r="AF1063">
            <v>-5.7595586056397474</v>
          </cell>
          <cell r="AG1063">
            <v>-5.9819325798581175</v>
          </cell>
          <cell r="AH1063">
            <v>-0.64222418566642903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-6.6325703609539151</v>
          </cell>
          <cell r="AF1064">
            <v>-6.3186038608313844</v>
          </cell>
          <cell r="AG1064">
            <v>-4.8174079182025764</v>
          </cell>
          <cell r="AH1064">
            <v>-0.6429123397241554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-7.276862387110139</v>
          </cell>
          <cell r="AF1065">
            <v>-5.7656185127721198</v>
          </cell>
          <cell r="AG1065">
            <v>-4.2337377981357838</v>
          </cell>
          <cell r="AH1065">
            <v>-0.64394734038177859</v>
          </cell>
          <cell r="AI1065">
            <v>0</v>
          </cell>
          <cell r="AJ1065">
            <v>0</v>
          </cell>
          <cell r="AK1065">
            <v>0</v>
          </cell>
        </row>
        <row r="1066"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-9.799784139381595</v>
          </cell>
          <cell r="AF1066">
            <v>-0.59353297812395622</v>
          </cell>
          <cell r="AG1066">
            <v>-7.7437959180126414</v>
          </cell>
          <cell r="AH1066">
            <v>-0.6449856788218189</v>
          </cell>
          <cell r="AI1066">
            <v>0</v>
          </cell>
          <cell r="AJ1066">
            <v>0</v>
          </cell>
          <cell r="AK1066">
            <v>0</v>
          </cell>
        </row>
        <row r="1067"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3.4957676876681054</v>
          </cell>
          <cell r="AF1067">
            <v>-10.694603165489092</v>
          </cell>
          <cell r="AG1067">
            <v>-4.8224773364349378</v>
          </cell>
          <cell r="AH1067">
            <v>-0.643601970092611</v>
          </cell>
          <cell r="AI1067">
            <v>0</v>
          </cell>
          <cell r="AJ1067">
            <v>0</v>
          </cell>
          <cell r="AK1067">
            <v>0</v>
          </cell>
        </row>
        <row r="1068"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-5.9880245649562847</v>
          </cell>
          <cell r="AF1068">
            <v>-2.3499252831435391</v>
          </cell>
          <cell r="AG1068">
            <v>-3.0524564529167408</v>
          </cell>
          <cell r="AH1068">
            <v>-0.64637535014283598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-5.3422137060183843</v>
          </cell>
          <cell r="AF1069">
            <v>-4.0749791950226655</v>
          </cell>
          <cell r="AG1069">
            <v>-2.4475485469899971</v>
          </cell>
          <cell r="AH1069">
            <v>-0.64602737121050025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-0.68559967282103562</v>
          </cell>
          <cell r="AF1070">
            <v>-2.3613198623890441</v>
          </cell>
          <cell r="AG1070">
            <v>-2.4620147519456403</v>
          </cell>
          <cell r="AH1070">
            <v>-0.64987586908045181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-4.0448172718831383</v>
          </cell>
          <cell r="AF1071">
            <v>-0.59546842324015303</v>
          </cell>
          <cell r="AG1071">
            <v>-2.463338345171906</v>
          </cell>
          <cell r="AH1071">
            <v>-0.65022800741619813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3.4957676876681054</v>
          </cell>
          <cell r="AF1072">
            <v>-3.5209891121807724</v>
          </cell>
          <cell r="AG1072">
            <v>-3.6662837611395882</v>
          </cell>
          <cell r="AH1072">
            <v>-0.64882173880526084</v>
          </cell>
          <cell r="AI1072">
            <v>0</v>
          </cell>
          <cell r="AJ1072">
            <v>0</v>
          </cell>
          <cell r="AK1072">
            <v>0</v>
          </cell>
        </row>
        <row r="1073"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-0.68634658893204081</v>
          </cell>
          <cell r="AF1073">
            <v>-3.522875764692035</v>
          </cell>
          <cell r="AG1073">
            <v>-2.4620147519456403</v>
          </cell>
          <cell r="AH1073">
            <v>-0.64987586908045181</v>
          </cell>
          <cell r="AI1073">
            <v>0</v>
          </cell>
          <cell r="AJ1073">
            <v>0</v>
          </cell>
          <cell r="AK1073">
            <v>0</v>
          </cell>
        </row>
        <row r="1074"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-4.0556652234655211</v>
          </cell>
          <cell r="AF1074">
            <v>-3.5247644399173717</v>
          </cell>
          <cell r="AG1074">
            <v>-3.0688109443789857</v>
          </cell>
          <cell r="AH1074">
            <v>-0.64987586908045181</v>
          </cell>
          <cell r="AI1074">
            <v>0</v>
          </cell>
          <cell r="AJ1074">
            <v>0</v>
          </cell>
          <cell r="AK1074">
            <v>0</v>
          </cell>
        </row>
        <row r="1075"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-5.3621014250544548</v>
          </cell>
          <cell r="AF1075">
            <v>-6.3452073121852859</v>
          </cell>
          <cell r="AG1075">
            <v>-2.4514769899333433</v>
          </cell>
          <cell r="AH1075">
            <v>1.307883513210828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-8.5776395785560169</v>
          </cell>
          <cell r="AF1076">
            <v>-2.3600483443093401</v>
          </cell>
          <cell r="AG1076">
            <v>-1.8517534872157126</v>
          </cell>
          <cell r="AH1076">
            <v>-1.2951788805593889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6.0102332191489749</v>
          </cell>
          <cell r="AF1077">
            <v>0</v>
          </cell>
          <cell r="AG1077">
            <v>-1.8547518111201255</v>
          </cell>
          <cell r="AH1077">
            <v>-0.65093343017783578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2.7877420596562841</v>
          </cell>
          <cell r="AF1078">
            <v>0.60034842151130974</v>
          </cell>
          <cell r="AG1078">
            <v>-2.4699777148635693</v>
          </cell>
          <cell r="AH1078">
            <v>4378.3133521493137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-1.3765760853788889</v>
          </cell>
          <cell r="AF1079">
            <v>-6.3923061966696064</v>
          </cell>
          <cell r="AG1079">
            <v>1.8971058494479109</v>
          </cell>
          <cell r="AH1079">
            <v>-0.6544836281879296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-1.4049724109288508</v>
          </cell>
          <cell r="AF1080">
            <v>-6.5202136602548482</v>
          </cell>
          <cell r="AG1080">
            <v>1.9366639559526</v>
          </cell>
          <cell r="AH1080">
            <v>-0.66796301384953738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4.3443247715295508</v>
          </cell>
          <cell r="AG1081">
            <v>-4.9527731984918111</v>
          </cell>
          <cell r="AH1081">
            <v>-0.66133681029854063</v>
          </cell>
          <cell r="AI1081">
            <v>-0.60367051658791748</v>
          </cell>
          <cell r="AJ1081">
            <v>0</v>
          </cell>
          <cell r="AK1081">
            <v>0</v>
          </cell>
        </row>
        <row r="1082"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-5.921371145443544</v>
          </cell>
          <cell r="AG1082">
            <v>-7.9124071751177976</v>
          </cell>
          <cell r="AH1082">
            <v>-0.65951946482319945</v>
          </cell>
          <cell r="AI1082">
            <v>-0.60201207128669498</v>
          </cell>
          <cell r="AJ1082">
            <v>0</v>
          </cell>
          <cell r="AK1082">
            <v>0</v>
          </cell>
        </row>
        <row r="1083"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-11.552712479356686</v>
          </cell>
          <cell r="AG1083">
            <v>-14.652011664015706</v>
          </cell>
          <cell r="AH1083">
            <v>-0.65699189677110859</v>
          </cell>
          <cell r="AI1083">
            <v>-0.59970549798169515</v>
          </cell>
          <cell r="AJ1083">
            <v>0</v>
          </cell>
          <cell r="AK1083">
            <v>0</v>
          </cell>
        </row>
        <row r="1084"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-7.1010243325264284</v>
          </cell>
          <cell r="AG1084">
            <v>-19.37912891195932</v>
          </cell>
          <cell r="AH1084">
            <v>-0.65519831992216782</v>
          </cell>
          <cell r="AI1084">
            <v>-0.59806873747860756</v>
          </cell>
          <cell r="AJ1084">
            <v>0</v>
          </cell>
          <cell r="AK1084">
            <v>0</v>
          </cell>
        </row>
        <row r="1085"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-16.400252474325349</v>
          </cell>
          <cell r="AG1085">
            <v>-8.8350968439695148</v>
          </cell>
          <cell r="AH1085">
            <v>-0.64119471231682823</v>
          </cell>
          <cell r="AI1085">
            <v>-0.58528941601754259</v>
          </cell>
          <cell r="AJ1085">
            <v>0</v>
          </cell>
          <cell r="AK1085">
            <v>0</v>
          </cell>
        </row>
        <row r="1086"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-2.9531973556837565</v>
          </cell>
          <cell r="AG1086">
            <v>-6.0514360514871353</v>
          </cell>
          <cell r="AH1086">
            <v>-0.64987586908045181</v>
          </cell>
          <cell r="AI1086">
            <v>-0.59321162647275605</v>
          </cell>
          <cell r="AJ1086">
            <v>0</v>
          </cell>
          <cell r="AK1086">
            <v>0</v>
          </cell>
        </row>
        <row r="1087"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-13.411998483419929</v>
          </cell>
          <cell r="AG1087">
            <v>-20.411165266670807</v>
          </cell>
          <cell r="AH1087">
            <v>-0.63778684432319599</v>
          </cell>
          <cell r="AI1087">
            <v>-0.58217946450251912</v>
          </cell>
          <cell r="AJ1087">
            <v>0</v>
          </cell>
          <cell r="AK1087">
            <v>0</v>
          </cell>
        </row>
        <row r="1088"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-27.271859871947647</v>
          </cell>
          <cell r="AG1088">
            <v>-15.778316727077868</v>
          </cell>
          <cell r="AH1088">
            <v>156.26224689188729</v>
          </cell>
          <cell r="AI1088">
            <v>-0.60600775038964771</v>
          </cell>
          <cell r="AJ1088">
            <v>0</v>
          </cell>
          <cell r="AK1088">
            <v>0</v>
          </cell>
        </row>
        <row r="1089"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-40.076838719149009</v>
          </cell>
          <cell r="AG1089">
            <v>-37.27574076345357</v>
          </cell>
          <cell r="AH1089">
            <v>146.46123181564792</v>
          </cell>
          <cell r="AI1089">
            <v>-0.58002209004769378</v>
          </cell>
          <cell r="AJ1089">
            <v>0</v>
          </cell>
          <cell r="AK1089">
            <v>0</v>
          </cell>
        </row>
        <row r="1090"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-36.50578487605781</v>
          </cell>
          <cell r="AG1090">
            <v>-46.920743674725571</v>
          </cell>
          <cell r="AH1090">
            <v>140.76706011145791</v>
          </cell>
          <cell r="AI1090">
            <v>-0.5644830252534816</v>
          </cell>
          <cell r="AJ1090">
            <v>0</v>
          </cell>
          <cell r="AK1090">
            <v>0</v>
          </cell>
        </row>
        <row r="1091"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-8.9577575440444761</v>
          </cell>
          <cell r="AG1091">
            <v>-31.904263748253868</v>
          </cell>
          <cell r="AH1091">
            <v>157.42889020308164</v>
          </cell>
          <cell r="AI1091">
            <v>-0.60903949144186509</v>
          </cell>
          <cell r="AJ1091">
            <v>0</v>
          </cell>
          <cell r="AK1091">
            <v>0</v>
          </cell>
        </row>
        <row r="1092"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8.4677163449518815</v>
          </cell>
          <cell r="AG1092">
            <v>-19.182159907226868</v>
          </cell>
          <cell r="AH1092">
            <v>162.82109374666555</v>
          </cell>
          <cell r="AI1092">
            <v>-0.62288925013213037</v>
          </cell>
          <cell r="AJ1092">
            <v>0</v>
          </cell>
          <cell r="AK1092">
            <v>0</v>
          </cell>
        </row>
        <row r="1093"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-4.5935281401004673</v>
          </cell>
          <cell r="AG1093">
            <v>-37.041270030993331</v>
          </cell>
          <cell r="AH1093">
            <v>156.77871381195229</v>
          </cell>
          <cell r="AI1093">
            <v>-0.60735145625506748</v>
          </cell>
          <cell r="AJ1093">
            <v>0</v>
          </cell>
          <cell r="AK1093">
            <v>0</v>
          </cell>
        </row>
        <row r="1094"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-16.041018599130773</v>
          </cell>
          <cell r="AG1094">
            <v>-49.076957625774277</v>
          </cell>
          <cell r="AH1094">
            <v>148.77024294636053</v>
          </cell>
          <cell r="AI1094">
            <v>-0.58622889095810704</v>
          </cell>
          <cell r="AJ1094">
            <v>0</v>
          </cell>
          <cell r="AK1094">
            <v>0</v>
          </cell>
        </row>
        <row r="1095"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-36.807149327778163</v>
          </cell>
          <cell r="AG1095">
            <v>-49.543403191482362</v>
          </cell>
          <cell r="AH1095">
            <v>142.04311562709512</v>
          </cell>
          <cell r="AI1095">
            <v>-0.56799460455934092</v>
          </cell>
          <cell r="AJ1095">
            <v>0</v>
          </cell>
          <cell r="AK1095">
            <v>0</v>
          </cell>
        </row>
        <row r="1096"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-64.147546422165476</v>
          </cell>
          <cell r="AG1096">
            <v>-59.508409326151046</v>
          </cell>
          <cell r="AH1096">
            <v>125.81120065992781</v>
          </cell>
          <cell r="AI1096">
            <v>-0.52199192377522241</v>
          </cell>
          <cell r="AJ1096">
            <v>0</v>
          </cell>
          <cell r="AK1096">
            <v>0</v>
          </cell>
        </row>
        <row r="1097"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-29.250462085154261</v>
          </cell>
          <cell r="AG1097">
            <v>-59.839511245809128</v>
          </cell>
          <cell r="AH1097">
            <v>139.92849296427266</v>
          </cell>
          <cell r="AI1097">
            <v>-0.56216599557684654</v>
          </cell>
          <cell r="AJ1097">
            <v>0</v>
          </cell>
          <cell r="AK1097">
            <v>0</v>
          </cell>
        </row>
        <row r="1098"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-27.333192814017426</v>
          </cell>
          <cell r="AG1098">
            <v>-51.533431733954082</v>
          </cell>
          <cell r="AH1098">
            <v>145.33224981483079</v>
          </cell>
          <cell r="AI1098">
            <v>-0.57696771660639135</v>
          </cell>
          <cell r="AJ1098">
            <v>0</v>
          </cell>
          <cell r="AK1098">
            <v>0</v>
          </cell>
        </row>
        <row r="1099"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-6.2595538197697369</v>
          </cell>
          <cell r="AG1099">
            <v>-46.514598889102018</v>
          </cell>
          <cell r="AH1099">
            <v>152.98274627021814</v>
          </cell>
          <cell r="AI1099">
            <v>-0.59741653215634738</v>
          </cell>
          <cell r="AJ1099">
            <v>0</v>
          </cell>
          <cell r="AK1099">
            <v>0</v>
          </cell>
        </row>
        <row r="1100"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-13.745118636530151</v>
          </cell>
          <cell r="AG1100">
            <v>-23.898441158432526</v>
          </cell>
          <cell r="AH1100">
            <v>161.44037595886931</v>
          </cell>
          <cell r="AI1100">
            <v>-0.6193680917056632</v>
          </cell>
          <cell r="AJ1100">
            <v>0</v>
          </cell>
          <cell r="AK1100">
            <v>0</v>
          </cell>
        </row>
        <row r="1101"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-44.84918357163771</v>
          </cell>
          <cell r="AH1101">
            <v>150.54814845495503</v>
          </cell>
          <cell r="AI1101">
            <v>-0.59097187137386875</v>
          </cell>
          <cell r="AJ1101">
            <v>0</v>
          </cell>
          <cell r="AK1101">
            <v>0</v>
          </cell>
        </row>
        <row r="1102"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-50.594957072317214</v>
          </cell>
          <cell r="AH1102">
            <v>148.77024294636053</v>
          </cell>
          <cell r="AI1102">
            <v>-0.58622889095810704</v>
          </cell>
          <cell r="AJ1102">
            <v>0</v>
          </cell>
          <cell r="AK1102">
            <v>0</v>
          </cell>
        </row>
        <row r="1103"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-44.768270912996741</v>
          </cell>
          <cell r="AH1103">
            <v>152.36708048107323</v>
          </cell>
          <cell r="AI1103">
            <v>-0.59579222528083342</v>
          </cell>
          <cell r="AJ1103">
            <v>0</v>
          </cell>
          <cell r="AK1103">
            <v>0</v>
          </cell>
        </row>
        <row r="1104"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-28.191425726212692</v>
          </cell>
          <cell r="AH1104">
            <v>158.74477584832002</v>
          </cell>
          <cell r="AI1104">
            <v>-0.61244386880197066</v>
          </cell>
          <cell r="AJ1104">
            <v>0</v>
          </cell>
          <cell r="AK1104">
            <v>0</v>
          </cell>
        </row>
        <row r="1105"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-34.285270548439684</v>
          </cell>
          <cell r="AH1105">
            <v>156.77871381195229</v>
          </cell>
          <cell r="AI1105">
            <v>-0.60735145625506748</v>
          </cell>
          <cell r="AJ1105">
            <v>0</v>
          </cell>
          <cell r="AK1105">
            <v>0</v>
          </cell>
        </row>
        <row r="1106"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-32.528012899549665</v>
          </cell>
          <cell r="AH1106">
            <v>159.41060497701304</v>
          </cell>
          <cell r="AI1106">
            <v>-0.61416036964615506</v>
          </cell>
          <cell r="AJ1106">
            <v>0</v>
          </cell>
          <cell r="AK1106">
            <v>0</v>
          </cell>
        </row>
        <row r="1107"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-28.316990422029399</v>
          </cell>
          <cell r="AH1107">
            <v>160.08177306603892</v>
          </cell>
          <cell r="AI1107">
            <v>-0.61588651920335691</v>
          </cell>
          <cell r="AJ1107">
            <v>0</v>
          </cell>
          <cell r="AK1107">
            <v>0</v>
          </cell>
        </row>
        <row r="1108"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-28.316990422029399</v>
          </cell>
          <cell r="AH1108">
            <v>160.08177306603892</v>
          </cell>
          <cell r="AI1108">
            <v>-0.61588651920335691</v>
          </cell>
          <cell r="AJ1108">
            <v>0</v>
          </cell>
          <cell r="AK1108">
            <v>0</v>
          </cell>
        </row>
        <row r="1109"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-16.787008517070234</v>
          </cell>
          <cell r="AH1109">
            <v>164.93478852601436</v>
          </cell>
          <cell r="AI1109">
            <v>-0.62824670095723567</v>
          </cell>
          <cell r="AJ1109">
            <v>0</v>
          </cell>
          <cell r="AK1109">
            <v>0</v>
          </cell>
        </row>
        <row r="1110"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-11.06759461763448</v>
          </cell>
          <cell r="AH1110">
            <v>167.83548776204759</v>
          </cell>
          <cell r="AI1110">
            <v>-0.63553498904611594</v>
          </cell>
          <cell r="AJ1110">
            <v>0</v>
          </cell>
          <cell r="AK1110">
            <v>0</v>
          </cell>
        </row>
        <row r="1111"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-15.84669875590029</v>
          </cell>
          <cell r="AH1111">
            <v>-34.410764425808473</v>
          </cell>
          <cell r="AI1111">
            <v>-42.345096437154162</v>
          </cell>
          <cell r="AJ1111">
            <v>0</v>
          </cell>
          <cell r="AK1111">
            <v>0</v>
          </cell>
        </row>
        <row r="1112"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-19.394785670411984</v>
          </cell>
          <cell r="AH1112">
            <v>-29.289190921618204</v>
          </cell>
          <cell r="AI1112">
            <v>-46.355497780916956</v>
          </cell>
          <cell r="AJ1112">
            <v>0</v>
          </cell>
          <cell r="AK1112">
            <v>0</v>
          </cell>
        </row>
        <row r="1113"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-18.512215914963658</v>
          </cell>
          <cell r="AH1113">
            <v>-28.133098798709575</v>
          </cell>
          <cell r="AI1113">
            <v>-42.747804134898495</v>
          </cell>
          <cell r="AJ1113">
            <v>0</v>
          </cell>
          <cell r="AK1113">
            <v>0</v>
          </cell>
        </row>
        <row r="1114"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-19.844212107003266</v>
          </cell>
          <cell r="AH1114">
            <v>-22.853931539357674</v>
          </cell>
          <cell r="AI1114">
            <v>-16.002070146297509</v>
          </cell>
          <cell r="AJ1114">
            <v>0</v>
          </cell>
          <cell r="AK1114">
            <v>0</v>
          </cell>
        </row>
        <row r="1115"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-21.282211086852044</v>
          </cell>
          <cell r="AH1115">
            <v>-13.305658143280663</v>
          </cell>
          <cell r="AI1115">
            <v>-26.074159866827571</v>
          </cell>
          <cell r="AJ1115">
            <v>0</v>
          </cell>
          <cell r="AK1115">
            <v>0</v>
          </cell>
        </row>
        <row r="1116"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-20.294380496938768</v>
          </cell>
          <cell r="AH1116">
            <v>-23.770149644325745</v>
          </cell>
          <cell r="AI1116">
            <v>-24.158151683129493</v>
          </cell>
          <cell r="AJ1116">
            <v>0</v>
          </cell>
          <cell r="AK1116">
            <v>0</v>
          </cell>
        </row>
        <row r="1117"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-32.137788410743184</v>
          </cell>
          <cell r="AH1117">
            <v>-25.375210682090852</v>
          </cell>
          <cell r="AI1117">
            <v>-34.801628832703443</v>
          </cell>
          <cell r="AJ1117">
            <v>0</v>
          </cell>
          <cell r="AK1117">
            <v>0</v>
          </cell>
        </row>
        <row r="1118"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-31.382440987558269</v>
          </cell>
          <cell r="AH1118">
            <v>-24.99611556722353</v>
          </cell>
          <cell r="AI1118">
            <v>-32.726460149719095</v>
          </cell>
          <cell r="AJ1118">
            <v>0</v>
          </cell>
          <cell r="AK1118">
            <v>0</v>
          </cell>
        </row>
        <row r="1119"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-34.159571389169542</v>
          </cell>
          <cell r="AH1119">
            <v>-29.37955134909047</v>
          </cell>
          <cell r="AI1119">
            <v>-35.98985959404348</v>
          </cell>
          <cell r="AJ1119">
            <v>0</v>
          </cell>
          <cell r="AK1119">
            <v>0</v>
          </cell>
        </row>
        <row r="1120"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-34.915194657754498</v>
          </cell>
          <cell r="AH1120">
            <v>-29.3149520942099</v>
          </cell>
          <cell r="AI1120">
            <v>-42.505296346682719</v>
          </cell>
          <cell r="AJ1120">
            <v>0</v>
          </cell>
          <cell r="AK1120">
            <v>0</v>
          </cell>
        </row>
        <row r="1121"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63.549999017260816</v>
          </cell>
          <cell r="AH1121">
            <v>-29.763486289291929</v>
          </cell>
          <cell r="AI1121">
            <v>-46.35805308390735</v>
          </cell>
          <cell r="AJ1121">
            <v>0</v>
          </cell>
          <cell r="AK1121">
            <v>0</v>
          </cell>
        </row>
        <row r="1122"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75.978939535619034</v>
          </cell>
          <cell r="AH1122">
            <v>-62.581519388513527</v>
          </cell>
          <cell r="AI1122">
            <v>-52.18598130369022</v>
          </cell>
          <cell r="AJ1122">
            <v>0</v>
          </cell>
          <cell r="AK1122">
            <v>0</v>
          </cell>
        </row>
        <row r="1123"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-70.086395698757116</v>
          </cell>
          <cell r="AH1123">
            <v>-64.446527489631251</v>
          </cell>
          <cell r="AI1123">
            <v>-44.406114157688371</v>
          </cell>
          <cell r="AJ1123">
            <v>0</v>
          </cell>
          <cell r="AK1123">
            <v>0</v>
          </cell>
        </row>
        <row r="1124"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-72.416384828848905</v>
          </cell>
          <cell r="AI1124">
            <v>-58.705696245732597</v>
          </cell>
          <cell r="AJ1124">
            <v>0</v>
          </cell>
          <cell r="AK1124">
            <v>0</v>
          </cell>
        </row>
        <row r="1125"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4.620213162816768</v>
          </cell>
          <cell r="AI1125">
            <v>-45.146688900325671</v>
          </cell>
          <cell r="AJ1125">
            <v>0</v>
          </cell>
          <cell r="AK1125">
            <v>0</v>
          </cell>
        </row>
        <row r="1126"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-69.730102984381872</v>
          </cell>
          <cell r="AI1126">
            <v>-57.215462785792369</v>
          </cell>
          <cell r="AJ1126">
            <v>0</v>
          </cell>
          <cell r="AK1126">
            <v>0</v>
          </cell>
        </row>
        <row r="1127"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-66.249268353509066</v>
          </cell>
          <cell r="AI1127">
            <v>-65.963534140754376</v>
          </cell>
          <cell r="AJ1127">
            <v>0</v>
          </cell>
          <cell r="AK1127">
            <v>0</v>
          </cell>
        </row>
        <row r="1128"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-48.621832747804305</v>
          </cell>
          <cell r="AI1128">
            <v>-68.296723743564797</v>
          </cell>
          <cell r="AJ1128">
            <v>0</v>
          </cell>
          <cell r="AK1128">
            <v>0</v>
          </cell>
        </row>
        <row r="1129"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34.517140835263049</v>
          </cell>
          <cell r="AI1129">
            <v>-47.041831313292349</v>
          </cell>
          <cell r="AJ1129">
            <v>0</v>
          </cell>
          <cell r="AK1129">
            <v>0</v>
          </cell>
        </row>
        <row r="1130"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52.960139309611066</v>
          </cell>
          <cell r="AI1130">
            <v>-54.074335508731629</v>
          </cell>
          <cell r="AJ1130">
            <v>0</v>
          </cell>
          <cell r="AK1130">
            <v>0</v>
          </cell>
        </row>
        <row r="1131"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-52.960139309611066</v>
          </cell>
          <cell r="AI1131">
            <v>-68.649659423846003</v>
          </cell>
          <cell r="AJ1131">
            <v>0</v>
          </cell>
          <cell r="AK1131">
            <v>0</v>
          </cell>
        </row>
        <row r="1132"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39.99338459090297</v>
          </cell>
          <cell r="AI1132">
            <v>-36.062687216371991</v>
          </cell>
          <cell r="AJ1132">
            <v>0</v>
          </cell>
          <cell r="AK1132">
            <v>0</v>
          </cell>
        </row>
        <row r="1133"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34.442050513493307</v>
          </cell>
          <cell r="AI1133">
            <v>-52.194761634729623</v>
          </cell>
          <cell r="AJ1133">
            <v>0</v>
          </cell>
          <cell r="AK1133">
            <v>0</v>
          </cell>
        </row>
        <row r="1134"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38.404911412410655</v>
          </cell>
          <cell r="AI1134">
            <v>-54.202825312461542</v>
          </cell>
          <cell r="AJ1134">
            <v>0</v>
          </cell>
          <cell r="AK1134">
            <v>0</v>
          </cell>
        </row>
        <row r="1135"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29.245789983381908</v>
          </cell>
          <cell r="AI1135">
            <v>-51.412063266474874</v>
          </cell>
          <cell r="AJ1135">
            <v>0</v>
          </cell>
          <cell r="AK1135">
            <v>0</v>
          </cell>
        </row>
        <row r="1136"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23.072404581333096</v>
          </cell>
          <cell r="AI1136">
            <v>-49.209730761525726</v>
          </cell>
          <cell r="AJ1136">
            <v>0</v>
          </cell>
          <cell r="AK1136">
            <v>0</v>
          </cell>
        </row>
        <row r="1137"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28.020417980899971</v>
          </cell>
          <cell r="AI1137">
            <v>-48.353649034526725</v>
          </cell>
          <cell r="AJ1137">
            <v>0</v>
          </cell>
          <cell r="AK1137">
            <v>0</v>
          </cell>
        </row>
        <row r="1138"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-21.643200495609072</v>
          </cell>
          <cell r="AI1138">
            <v>-45.268549596956774</v>
          </cell>
          <cell r="AJ1138">
            <v>0</v>
          </cell>
          <cell r="AK1138">
            <v>0</v>
          </cell>
        </row>
        <row r="1139"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-20.102768529916993</v>
          </cell>
          <cell r="AI1139">
            <v>-46.256566285061737</v>
          </cell>
          <cell r="AJ1139">
            <v>0</v>
          </cell>
          <cell r="AK1139">
            <v>0</v>
          </cell>
        </row>
        <row r="1140"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-15.29349186371598</v>
          </cell>
          <cell r="AI1140">
            <v>-44.664469300121269</v>
          </cell>
          <cell r="AJ1140">
            <v>0</v>
          </cell>
          <cell r="AK1140">
            <v>0</v>
          </cell>
        </row>
        <row r="1141"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15.332483845727317</v>
          </cell>
          <cell r="AI1141">
            <v>-42.820649250239263</v>
          </cell>
          <cell r="AJ1141">
            <v>0</v>
          </cell>
          <cell r="AK1141">
            <v>0</v>
          </cell>
        </row>
        <row r="1142"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1.255077473483311</v>
          </cell>
          <cell r="AI1142">
            <v>-38.329696085370557</v>
          </cell>
          <cell r="AJ1142">
            <v>0</v>
          </cell>
          <cell r="AK1142">
            <v>0</v>
          </cell>
        </row>
        <row r="1143"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-8.8781205978848536</v>
          </cell>
          <cell r="AI1143">
            <v>-33.955726570391576</v>
          </cell>
          <cell r="AJ1143">
            <v>0</v>
          </cell>
          <cell r="AK1143">
            <v>0</v>
          </cell>
        </row>
        <row r="1144"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-0.66647907477972446</v>
          </cell>
          <cell r="AI1144">
            <v>-30.249588402322026</v>
          </cell>
          <cell r="AJ1144">
            <v>0</v>
          </cell>
          <cell r="AK1144">
            <v>0</v>
          </cell>
        </row>
        <row r="1145"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-25.932804411843048</v>
          </cell>
          <cell r="AJ1145">
            <v>0</v>
          </cell>
          <cell r="AK1145">
            <v>0</v>
          </cell>
        </row>
        <row r="1146"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3.3943068965123224</v>
          </cell>
          <cell r="AI1146">
            <v>-27.72923839955752</v>
          </cell>
          <cell r="AJ1146">
            <v>0</v>
          </cell>
          <cell r="AK1146">
            <v>0</v>
          </cell>
        </row>
        <row r="1147"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-33.098859281554404</v>
          </cell>
          <cell r="AJ1147">
            <v>0</v>
          </cell>
          <cell r="AK1147">
            <v>0</v>
          </cell>
        </row>
        <row r="1148"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-35.372159648806914</v>
          </cell>
          <cell r="AJ1148">
            <v>0</v>
          </cell>
          <cell r="AK1148">
            <v>0</v>
          </cell>
        </row>
        <row r="1149"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-35.718819327019112</v>
          </cell>
          <cell r="AJ1149">
            <v>0</v>
          </cell>
          <cell r="AK1149">
            <v>0</v>
          </cell>
        </row>
        <row r="1150"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-39.281375342378887</v>
          </cell>
          <cell r="AJ1150">
            <v>0</v>
          </cell>
          <cell r="AK1150">
            <v>0</v>
          </cell>
        </row>
        <row r="1151"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-31.86214993297498</v>
          </cell>
          <cell r="AJ1151">
            <v>0</v>
          </cell>
          <cell r="AK1151">
            <v>0</v>
          </cell>
        </row>
        <row r="1152"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-28.671914344018155</v>
          </cell>
          <cell r="AJ1152">
            <v>0</v>
          </cell>
          <cell r="AK1152">
            <v>0</v>
          </cell>
        </row>
        <row r="1153"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-28.802901820421734</v>
          </cell>
          <cell r="AJ1153">
            <v>0</v>
          </cell>
          <cell r="AK1153">
            <v>0</v>
          </cell>
        </row>
        <row r="1154"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-27.210798870065076</v>
          </cell>
          <cell r="AJ1154">
            <v>0</v>
          </cell>
          <cell r="AK1154">
            <v>0</v>
          </cell>
        </row>
        <row r="1155"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-25.468709767407528</v>
          </cell>
          <cell r="AJ1155">
            <v>0</v>
          </cell>
          <cell r="AK1155">
            <v>0</v>
          </cell>
        </row>
        <row r="1156"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-4.6646865578439556</v>
          </cell>
          <cell r="AJ1156">
            <v>0</v>
          </cell>
          <cell r="AK1156">
            <v>0</v>
          </cell>
        </row>
        <row r="1157"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-29.75472503042521</v>
          </cell>
          <cell r="AJ1157">
            <v>0</v>
          </cell>
          <cell r="AK1157">
            <v>0</v>
          </cell>
        </row>
        <row r="1158"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-32.104235828497963</v>
          </cell>
          <cell r="AJ1158">
            <v>0</v>
          </cell>
          <cell r="AK1158">
            <v>0</v>
          </cell>
        </row>
        <row r="1159"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-36.726441590375323</v>
          </cell>
          <cell r="AJ1159">
            <v>0</v>
          </cell>
          <cell r="AK1159">
            <v>0</v>
          </cell>
        </row>
        <row r="1160"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-29.633217717347783</v>
          </cell>
          <cell r="AJ1160">
            <v>0</v>
          </cell>
          <cell r="AK1160">
            <v>0</v>
          </cell>
        </row>
        <row r="1161"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-35.861417896405513</v>
          </cell>
          <cell r="AJ1161">
            <v>0</v>
          </cell>
          <cell r="AK1161">
            <v>0</v>
          </cell>
        </row>
        <row r="1162"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-44.435288487221349</v>
          </cell>
          <cell r="AJ1162">
            <v>0</v>
          </cell>
          <cell r="AK1162">
            <v>0</v>
          </cell>
        </row>
        <row r="1163"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-42.031594662925741</v>
          </cell>
          <cell r="AJ1163">
            <v>0</v>
          </cell>
          <cell r="AK1163">
            <v>0</v>
          </cell>
        </row>
        <row r="1164"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-34.809590088312284</v>
          </cell>
          <cell r="AJ1164">
            <v>0</v>
          </cell>
          <cell r="AK1164">
            <v>0</v>
          </cell>
        </row>
        <row r="1165"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-41.997417568631533</v>
          </cell>
          <cell r="AJ1165">
            <v>0</v>
          </cell>
          <cell r="AK1165">
            <v>0</v>
          </cell>
        </row>
        <row r="1166"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-50.693669715962386</v>
          </cell>
          <cell r="AJ1166">
            <v>0</v>
          </cell>
          <cell r="AK1166">
            <v>0</v>
          </cell>
        </row>
        <row r="1167"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-45.333319848671195</v>
          </cell>
          <cell r="AJ1167">
            <v>0</v>
          </cell>
          <cell r="AK1167">
            <v>0</v>
          </cell>
        </row>
        <row r="1168"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</row>
        <row r="1169"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</row>
        <row r="1170"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</row>
        <row r="1171"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2"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</row>
        <row r="1173"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</row>
        <row r="1174"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</row>
        <row r="1175"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</row>
        <row r="1176"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</row>
        <row r="1177"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</row>
        <row r="1180"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</row>
        <row r="1181"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</row>
        <row r="1182"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</row>
        <row r="1187"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</row>
        <row r="1188"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</row>
        <row r="1197"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</row>
        <row r="1198"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</row>
        <row r="1199"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</row>
        <row r="1200"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</row>
        <row r="1201"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</row>
        <row r="1202"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</row>
        <row r="1205"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</row>
        <row r="1206"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</row>
        <row r="1213"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</row>
        <row r="1216"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</row>
        <row r="1219"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</row>
        <row r="1220"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</row>
        <row r="1221"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</row>
        <row r="1224"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</row>
        <row r="1227"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</row>
        <row r="1228"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</row>
      </sheetData>
      <sheetData sheetId="4">
        <row r="6">
          <cell r="A6" t="str">
            <v>Data</v>
          </cell>
          <cell r="B6">
            <v>36526</v>
          </cell>
          <cell r="C6">
            <v>36557</v>
          </cell>
          <cell r="D6">
            <v>36586</v>
          </cell>
          <cell r="E6">
            <v>36617</v>
          </cell>
          <cell r="F6">
            <v>36647</v>
          </cell>
          <cell r="G6">
            <v>36678</v>
          </cell>
          <cell r="H6">
            <v>36708</v>
          </cell>
          <cell r="I6">
            <v>36739</v>
          </cell>
          <cell r="J6">
            <v>36770</v>
          </cell>
          <cell r="K6">
            <v>36800</v>
          </cell>
          <cell r="L6">
            <v>36831</v>
          </cell>
          <cell r="M6">
            <v>36861</v>
          </cell>
          <cell r="N6">
            <v>36892</v>
          </cell>
          <cell r="O6">
            <v>36923</v>
          </cell>
          <cell r="P6">
            <v>36951</v>
          </cell>
          <cell r="Q6">
            <v>36982</v>
          </cell>
          <cell r="R6">
            <v>37012</v>
          </cell>
          <cell r="S6">
            <v>37043</v>
          </cell>
          <cell r="T6">
            <v>37073</v>
          </cell>
          <cell r="U6">
            <v>37104</v>
          </cell>
          <cell r="V6">
            <v>37135</v>
          </cell>
          <cell r="W6">
            <v>37165</v>
          </cell>
          <cell r="X6">
            <v>37196</v>
          </cell>
          <cell r="Y6">
            <v>37226</v>
          </cell>
          <cell r="Z6">
            <v>37257</v>
          </cell>
          <cell r="AA6">
            <v>37288</v>
          </cell>
          <cell r="AB6">
            <v>37316</v>
          </cell>
          <cell r="AC6">
            <v>37347</v>
          </cell>
          <cell r="AD6">
            <v>37377</v>
          </cell>
          <cell r="AE6">
            <v>37408</v>
          </cell>
          <cell r="AF6">
            <v>37438</v>
          </cell>
          <cell r="AG6">
            <v>37469</v>
          </cell>
          <cell r="AH6">
            <v>37500</v>
          </cell>
          <cell r="AI6">
            <v>37530</v>
          </cell>
          <cell r="AJ6">
            <v>37561</v>
          </cell>
          <cell r="AK6">
            <v>37591</v>
          </cell>
          <cell r="AL6">
            <v>37622</v>
          </cell>
        </row>
        <row r="7">
          <cell r="A7">
            <v>35828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829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830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831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832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835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836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837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838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839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842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843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844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845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846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851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852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853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856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857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858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859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860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863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86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86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866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867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87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87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87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873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874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87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87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87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880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881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88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88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88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887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888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89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89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89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898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899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900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901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902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905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907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908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909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912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913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914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915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919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920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921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922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923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926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927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928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929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930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933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934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935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936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937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940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941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94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943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944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94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94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94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950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951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95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95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95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958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961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962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963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964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965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968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969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97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971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972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97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97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97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978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979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98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98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98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986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989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990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991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992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993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996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997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998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999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6000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6003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6004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6005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6006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6007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6010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6011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6012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6013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6014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6017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6018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6019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6020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6021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6024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6025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6026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6027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6028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6031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6032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6033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6034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6035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6038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6039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6040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6041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6042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6046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6047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6048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6049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605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605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605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6055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6056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605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606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606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6062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6063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606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606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606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6069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6070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607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607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607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6076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6077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6081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6082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6083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6084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6087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6088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6089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6090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6091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6094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6095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609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6097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6098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6102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6103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6104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6105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6108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6109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6110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6111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6112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6115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6116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6117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6118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6119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6122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6123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6124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6125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6126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6129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6130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6131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6132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6133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6136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6137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6138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6139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6140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6143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6144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6145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6146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6147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6150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6151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6152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6157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6158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6159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6164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6165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6166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6167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6168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6171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6172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6173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6174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6175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6178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6179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6180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6181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6182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821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822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823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24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6192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6193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6194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6195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6196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6199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6200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6201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6202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6203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6208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6209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6210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6213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6214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6215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6216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6217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6220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6221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6222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6223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6224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6227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6228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6229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6230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6231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6234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6235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6236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6237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6238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6241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6242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6243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6244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6245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6248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6249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6250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6255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6256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6257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6258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6259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6262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6263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6264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6265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6266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6269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6270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6272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6273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6276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6277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6278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6279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6280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6283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6284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6285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6286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6287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6290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6291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6292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6293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6294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6297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6298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6299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6300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6301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6304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6305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6306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6307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6308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631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631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631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6314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6315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631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631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632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6321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6322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632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632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632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6328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6329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633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633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633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6335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6336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633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634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634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6342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6343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634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6347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6348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6349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6350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6353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6354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6355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6356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6357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6360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6361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6362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6363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6364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6367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6368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6369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6370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6371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6374</v>
          </cell>
          <cell r="B376">
            <v>91120</v>
          </cell>
          <cell r="C376">
            <v>27.3</v>
          </cell>
          <cell r="D376">
            <v>11.4</v>
          </cell>
        </row>
        <row r="377">
          <cell r="A377">
            <v>36375</v>
          </cell>
          <cell r="B377">
            <v>91450</v>
          </cell>
          <cell r="C377">
            <v>26.4</v>
          </cell>
          <cell r="D377">
            <v>11.46</v>
          </cell>
        </row>
        <row r="378">
          <cell r="A378">
            <v>36376</v>
          </cell>
          <cell r="B378">
            <v>91500</v>
          </cell>
          <cell r="C378">
            <v>26.1</v>
          </cell>
          <cell r="D378">
            <v>11.35</v>
          </cell>
        </row>
        <row r="379">
          <cell r="A379">
            <v>36377</v>
          </cell>
          <cell r="B379">
            <v>91500</v>
          </cell>
          <cell r="C379">
            <v>25</v>
          </cell>
          <cell r="D379">
            <v>11.2</v>
          </cell>
        </row>
        <row r="380">
          <cell r="A380">
            <v>36378</v>
          </cell>
          <cell r="B380">
            <v>91730</v>
          </cell>
          <cell r="C380">
            <v>24.7</v>
          </cell>
          <cell r="D380">
            <v>11.47</v>
          </cell>
        </row>
        <row r="381">
          <cell r="A381">
            <v>36381</v>
          </cell>
          <cell r="B381">
            <v>91900</v>
          </cell>
          <cell r="C381">
            <v>24.2</v>
          </cell>
          <cell r="D381">
            <v>11.2</v>
          </cell>
        </row>
        <row r="382">
          <cell r="A382">
            <v>36382</v>
          </cell>
          <cell r="B382">
            <v>91865</v>
          </cell>
          <cell r="C382">
            <v>24.2</v>
          </cell>
          <cell r="D382">
            <v>11.25</v>
          </cell>
        </row>
        <row r="383">
          <cell r="A383">
            <v>36383</v>
          </cell>
          <cell r="B383">
            <v>92255</v>
          </cell>
          <cell r="C383">
            <v>24</v>
          </cell>
          <cell r="D383">
            <v>11.3</v>
          </cell>
        </row>
        <row r="384">
          <cell r="A384">
            <v>36384</v>
          </cell>
          <cell r="B384">
            <v>92260</v>
          </cell>
          <cell r="C384">
            <v>23.6</v>
          </cell>
          <cell r="D384">
            <v>11.25</v>
          </cell>
        </row>
        <row r="385">
          <cell r="A385">
            <v>36385</v>
          </cell>
          <cell r="B385">
            <v>92270</v>
          </cell>
          <cell r="C385">
            <v>23.8</v>
          </cell>
          <cell r="D385">
            <v>11.3</v>
          </cell>
        </row>
        <row r="386">
          <cell r="A386">
            <v>36388</v>
          </cell>
          <cell r="B386">
            <v>92270</v>
          </cell>
          <cell r="C386">
            <v>24.2</v>
          </cell>
          <cell r="D386">
            <v>11.5</v>
          </cell>
        </row>
        <row r="387">
          <cell r="A387">
            <v>36389</v>
          </cell>
          <cell r="B387">
            <v>92315</v>
          </cell>
          <cell r="C387">
            <v>23.8</v>
          </cell>
          <cell r="D387">
            <v>11.35</v>
          </cell>
        </row>
        <row r="388">
          <cell r="A388">
            <v>36390</v>
          </cell>
          <cell r="B388">
            <v>92440</v>
          </cell>
          <cell r="C388">
            <v>24.15</v>
          </cell>
          <cell r="D388">
            <v>11.35</v>
          </cell>
        </row>
        <row r="389">
          <cell r="A389">
            <v>36391</v>
          </cell>
          <cell r="B389">
            <v>92280</v>
          </cell>
          <cell r="C389">
            <v>24.1</v>
          </cell>
          <cell r="D389">
            <v>11.4</v>
          </cell>
        </row>
        <row r="390">
          <cell r="A390">
            <v>36392</v>
          </cell>
          <cell r="B390">
            <v>92420</v>
          </cell>
          <cell r="C390">
            <v>23.2</v>
          </cell>
          <cell r="D390">
            <v>10.9</v>
          </cell>
        </row>
        <row r="391">
          <cell r="A391">
            <v>36395</v>
          </cell>
          <cell r="B391">
            <v>92560</v>
          </cell>
          <cell r="C391">
            <v>23.15</v>
          </cell>
          <cell r="D391">
            <v>11</v>
          </cell>
        </row>
        <row r="392">
          <cell r="A392">
            <v>36396</v>
          </cell>
          <cell r="B392">
            <v>92530</v>
          </cell>
          <cell r="C392">
            <v>22.85</v>
          </cell>
          <cell r="D392">
            <v>10.7</v>
          </cell>
        </row>
        <row r="393">
          <cell r="A393">
            <v>36397</v>
          </cell>
          <cell r="B393">
            <v>92780</v>
          </cell>
          <cell r="C393">
            <v>22.8</v>
          </cell>
          <cell r="D393">
            <v>10.9</v>
          </cell>
        </row>
        <row r="394">
          <cell r="A394">
            <v>36398</v>
          </cell>
          <cell r="B394">
            <v>93020</v>
          </cell>
          <cell r="C394">
            <v>23</v>
          </cell>
          <cell r="D394">
            <v>11.15</v>
          </cell>
        </row>
        <row r="395">
          <cell r="A395">
            <v>36399</v>
          </cell>
          <cell r="B395">
            <v>93080</v>
          </cell>
          <cell r="C395">
            <v>22.85</v>
          </cell>
          <cell r="D395">
            <v>11.28</v>
          </cell>
        </row>
        <row r="396">
          <cell r="A396">
            <v>36402</v>
          </cell>
          <cell r="B396">
            <v>93190</v>
          </cell>
          <cell r="C396">
            <v>23</v>
          </cell>
          <cell r="D396">
            <v>11.3</v>
          </cell>
        </row>
        <row r="397">
          <cell r="A397">
            <v>36403</v>
          </cell>
          <cell r="B397">
            <v>93290</v>
          </cell>
          <cell r="C397">
            <v>24.75</v>
          </cell>
          <cell r="D397">
            <v>11.5</v>
          </cell>
        </row>
        <row r="398">
          <cell r="A398">
            <v>36404</v>
          </cell>
          <cell r="B398">
            <v>93390</v>
          </cell>
          <cell r="C398">
            <v>91580</v>
          </cell>
          <cell r="D398">
            <v>11.7</v>
          </cell>
        </row>
        <row r="399">
          <cell r="A399">
            <v>36405</v>
          </cell>
          <cell r="B399">
            <v>93530</v>
          </cell>
          <cell r="C399">
            <v>91530</v>
          </cell>
          <cell r="D399">
            <v>11.7</v>
          </cell>
        </row>
        <row r="400">
          <cell r="A400">
            <v>36406</v>
          </cell>
          <cell r="B400">
            <v>93650</v>
          </cell>
          <cell r="C400">
            <v>91800</v>
          </cell>
          <cell r="D400">
            <v>11.7</v>
          </cell>
        </row>
        <row r="401">
          <cell r="A401">
            <v>36409</v>
          </cell>
          <cell r="B401">
            <v>93850</v>
          </cell>
          <cell r="C401">
            <v>92065</v>
          </cell>
          <cell r="D401">
            <v>11.65</v>
          </cell>
        </row>
        <row r="402">
          <cell r="A402">
            <v>36411</v>
          </cell>
          <cell r="B402">
            <v>94030</v>
          </cell>
          <cell r="C402">
            <v>92285</v>
          </cell>
          <cell r="D402">
            <v>11.55</v>
          </cell>
        </row>
        <row r="403">
          <cell r="A403">
            <v>36412</v>
          </cell>
          <cell r="B403">
            <v>94150</v>
          </cell>
          <cell r="C403">
            <v>92450</v>
          </cell>
          <cell r="D403">
            <v>11.6</v>
          </cell>
        </row>
        <row r="404">
          <cell r="A404">
            <v>36413</v>
          </cell>
          <cell r="B404">
            <v>94225</v>
          </cell>
          <cell r="C404">
            <v>92520</v>
          </cell>
          <cell r="D404">
            <v>11.55</v>
          </cell>
        </row>
        <row r="405">
          <cell r="A405">
            <v>36416</v>
          </cell>
          <cell r="B405">
            <v>94360</v>
          </cell>
          <cell r="C405">
            <v>92615</v>
          </cell>
          <cell r="D405">
            <v>11.6</v>
          </cell>
        </row>
        <row r="406">
          <cell r="A406">
            <v>36417</v>
          </cell>
          <cell r="B406">
            <v>94385</v>
          </cell>
          <cell r="C406">
            <v>92620</v>
          </cell>
          <cell r="D406">
            <v>12.5</v>
          </cell>
        </row>
        <row r="407">
          <cell r="A407">
            <v>36418</v>
          </cell>
          <cell r="B407">
            <v>94440</v>
          </cell>
          <cell r="C407">
            <v>92675</v>
          </cell>
          <cell r="D407">
            <v>14</v>
          </cell>
        </row>
        <row r="408">
          <cell r="A408">
            <v>36419</v>
          </cell>
          <cell r="B408">
            <v>94505</v>
          </cell>
          <cell r="C408">
            <v>92750</v>
          </cell>
          <cell r="D408">
            <v>13.6</v>
          </cell>
        </row>
        <row r="409">
          <cell r="A409">
            <v>36420</v>
          </cell>
          <cell r="B409">
            <v>94650</v>
          </cell>
          <cell r="C409">
            <v>92970</v>
          </cell>
          <cell r="D409">
            <v>13.5</v>
          </cell>
        </row>
        <row r="410">
          <cell r="A410">
            <v>36423</v>
          </cell>
          <cell r="B410">
            <v>94900</v>
          </cell>
          <cell r="C410">
            <v>93230</v>
          </cell>
          <cell r="D410">
            <v>14.1</v>
          </cell>
        </row>
        <row r="411">
          <cell r="A411">
            <v>36424</v>
          </cell>
          <cell r="B411">
            <v>94845</v>
          </cell>
          <cell r="C411">
            <v>93255</v>
          </cell>
          <cell r="D411">
            <v>15.8</v>
          </cell>
        </row>
        <row r="412">
          <cell r="A412">
            <v>36425</v>
          </cell>
          <cell r="B412">
            <v>94910</v>
          </cell>
          <cell r="C412">
            <v>93190</v>
          </cell>
          <cell r="D412">
            <v>15</v>
          </cell>
        </row>
        <row r="413">
          <cell r="A413">
            <v>36426</v>
          </cell>
          <cell r="B413">
            <v>94890</v>
          </cell>
          <cell r="C413">
            <v>93150</v>
          </cell>
          <cell r="D413">
            <v>14.5</v>
          </cell>
        </row>
        <row r="414">
          <cell r="A414">
            <v>36427</v>
          </cell>
          <cell r="B414">
            <v>95060</v>
          </cell>
          <cell r="C414">
            <v>93385</v>
          </cell>
          <cell r="D414">
            <v>13.71</v>
          </cell>
        </row>
        <row r="415">
          <cell r="A415">
            <v>36430</v>
          </cell>
          <cell r="B415">
            <v>95150</v>
          </cell>
          <cell r="C415">
            <v>93475</v>
          </cell>
          <cell r="D415">
            <v>13.8</v>
          </cell>
        </row>
        <row r="416">
          <cell r="A416">
            <v>36431</v>
          </cell>
          <cell r="B416">
            <v>95205</v>
          </cell>
          <cell r="C416">
            <v>93500</v>
          </cell>
          <cell r="D416">
            <v>14.2</v>
          </cell>
        </row>
        <row r="417">
          <cell r="A417">
            <v>36432</v>
          </cell>
          <cell r="B417">
            <v>95305</v>
          </cell>
          <cell r="C417">
            <v>93640</v>
          </cell>
          <cell r="D417">
            <v>15</v>
          </cell>
        </row>
        <row r="418">
          <cell r="A418">
            <v>36433</v>
          </cell>
          <cell r="B418">
            <v>95300</v>
          </cell>
          <cell r="C418">
            <v>93690</v>
          </cell>
          <cell r="D418">
            <v>16.3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B480">
            <v>36133</v>
          </cell>
          <cell r="C480">
            <v>98553</v>
          </cell>
          <cell r="D480">
            <v>97090</v>
          </cell>
          <cell r="E480">
            <v>95605</v>
          </cell>
          <cell r="F480">
            <v>94240</v>
          </cell>
          <cell r="G480">
            <v>92645</v>
          </cell>
        </row>
        <row r="481">
          <cell r="A481">
            <v>36529</v>
          </cell>
          <cell r="B481">
            <v>36136</v>
          </cell>
          <cell r="C481">
            <v>98615</v>
          </cell>
          <cell r="D481">
            <v>97125</v>
          </cell>
          <cell r="E481">
            <v>95620</v>
          </cell>
          <cell r="F481">
            <v>94245</v>
          </cell>
          <cell r="G481">
            <v>92635</v>
          </cell>
        </row>
        <row r="482">
          <cell r="A482">
            <v>36530</v>
          </cell>
          <cell r="B482">
            <v>36137</v>
          </cell>
          <cell r="C482">
            <v>98684</v>
          </cell>
          <cell r="D482">
            <v>97210</v>
          </cell>
          <cell r="E482">
            <v>95715</v>
          </cell>
          <cell r="F482">
            <v>94360</v>
          </cell>
          <cell r="G482">
            <v>92755</v>
          </cell>
        </row>
        <row r="483">
          <cell r="A483">
            <v>36531</v>
          </cell>
          <cell r="B483">
            <v>36138</v>
          </cell>
          <cell r="C483">
            <v>98757</v>
          </cell>
          <cell r="D483">
            <v>97290</v>
          </cell>
          <cell r="E483">
            <v>95810</v>
          </cell>
          <cell r="F483">
            <v>94440</v>
          </cell>
          <cell r="G483">
            <v>92825</v>
          </cell>
        </row>
        <row r="484">
          <cell r="A484">
            <v>36532</v>
          </cell>
          <cell r="B484">
            <v>36139</v>
          </cell>
          <cell r="C484">
            <v>98830</v>
          </cell>
          <cell r="D484">
            <v>97380</v>
          </cell>
          <cell r="E484">
            <v>95920</v>
          </cell>
          <cell r="F484">
            <v>94580</v>
          </cell>
          <cell r="G484">
            <v>93010</v>
          </cell>
        </row>
        <row r="485">
          <cell r="A485">
            <v>36535</v>
          </cell>
          <cell r="B485">
            <v>36140</v>
          </cell>
          <cell r="C485">
            <v>98904</v>
          </cell>
          <cell r="D485">
            <v>97460</v>
          </cell>
          <cell r="E485">
            <v>96015</v>
          </cell>
          <cell r="F485">
            <v>94700</v>
          </cell>
          <cell r="G485">
            <v>93150</v>
          </cell>
        </row>
        <row r="486">
          <cell r="A486">
            <v>36536</v>
          </cell>
          <cell r="B486">
            <v>36143</v>
          </cell>
          <cell r="C486">
            <v>98974</v>
          </cell>
          <cell r="D486">
            <v>97520</v>
          </cell>
          <cell r="E486">
            <v>96055</v>
          </cell>
          <cell r="F486">
            <v>94720</v>
          </cell>
          <cell r="G486">
            <v>93145</v>
          </cell>
        </row>
        <row r="487">
          <cell r="A487">
            <v>36537</v>
          </cell>
          <cell r="B487">
            <v>36144</v>
          </cell>
          <cell r="C487">
            <v>99045</v>
          </cell>
          <cell r="D487">
            <v>97596</v>
          </cell>
          <cell r="E487">
            <v>96135</v>
          </cell>
          <cell r="F487">
            <v>94795</v>
          </cell>
          <cell r="G487">
            <v>93225</v>
          </cell>
        </row>
        <row r="488">
          <cell r="A488">
            <v>36538</v>
          </cell>
          <cell r="B488">
            <v>36145</v>
          </cell>
          <cell r="C488">
            <v>99112</v>
          </cell>
          <cell r="D488">
            <v>97680</v>
          </cell>
          <cell r="E488">
            <v>96235</v>
          </cell>
          <cell r="F488">
            <v>94930</v>
          </cell>
          <cell r="G488">
            <v>93400</v>
          </cell>
        </row>
        <row r="489">
          <cell r="A489">
            <v>36539</v>
          </cell>
          <cell r="B489">
            <v>36146</v>
          </cell>
          <cell r="C489">
            <v>99182</v>
          </cell>
          <cell r="D489">
            <v>97750</v>
          </cell>
          <cell r="E489">
            <v>96325</v>
          </cell>
          <cell r="F489">
            <v>95035</v>
          </cell>
          <cell r="G489">
            <v>93530</v>
          </cell>
        </row>
        <row r="490">
          <cell r="A490">
            <v>36542</v>
          </cell>
          <cell r="B490">
            <v>36147</v>
          </cell>
          <cell r="C490">
            <v>99250</v>
          </cell>
          <cell r="D490">
            <v>97825</v>
          </cell>
          <cell r="E490">
            <v>96390</v>
          </cell>
          <cell r="F490">
            <v>95105</v>
          </cell>
          <cell r="G490">
            <v>93610</v>
          </cell>
        </row>
        <row r="491">
          <cell r="A491">
            <v>36543</v>
          </cell>
          <cell r="B491">
            <v>36150</v>
          </cell>
          <cell r="C491">
            <v>99319</v>
          </cell>
          <cell r="D491">
            <v>97903</v>
          </cell>
          <cell r="E491">
            <v>96478</v>
          </cell>
          <cell r="F491">
            <v>95185</v>
          </cell>
          <cell r="G491">
            <v>93670</v>
          </cell>
        </row>
        <row r="492">
          <cell r="A492">
            <v>36544</v>
          </cell>
          <cell r="B492">
            <v>36151</v>
          </cell>
          <cell r="C492">
            <v>99390</v>
          </cell>
          <cell r="D492">
            <v>97968</v>
          </cell>
          <cell r="E492">
            <v>96540</v>
          </cell>
          <cell r="F492">
            <v>95240</v>
          </cell>
          <cell r="G492">
            <v>93735</v>
          </cell>
        </row>
        <row r="493">
          <cell r="A493">
            <v>36545</v>
          </cell>
          <cell r="B493">
            <v>36152</v>
          </cell>
          <cell r="C493">
            <v>99457</v>
          </cell>
          <cell r="D493">
            <v>98023</v>
          </cell>
          <cell r="E493">
            <v>96588</v>
          </cell>
          <cell r="F493">
            <v>95285</v>
          </cell>
          <cell r="G493">
            <v>93775</v>
          </cell>
        </row>
        <row r="494">
          <cell r="A494">
            <v>36546</v>
          </cell>
          <cell r="B494">
            <v>36157</v>
          </cell>
          <cell r="C494">
            <v>99523</v>
          </cell>
          <cell r="D494">
            <v>98084</v>
          </cell>
          <cell r="E494">
            <v>96645</v>
          </cell>
          <cell r="F494">
            <v>95344</v>
          </cell>
          <cell r="G494">
            <v>93830</v>
          </cell>
        </row>
        <row r="495">
          <cell r="A495">
            <v>36549</v>
          </cell>
          <cell r="B495">
            <v>36158</v>
          </cell>
          <cell r="C495">
            <v>99590</v>
          </cell>
          <cell r="D495">
            <v>98154</v>
          </cell>
          <cell r="E495">
            <v>96720</v>
          </cell>
          <cell r="F495">
            <v>95405</v>
          </cell>
          <cell r="G495">
            <v>93880</v>
          </cell>
        </row>
        <row r="496">
          <cell r="A496">
            <v>36550</v>
          </cell>
          <cell r="B496">
            <v>36159</v>
          </cell>
          <cell r="C496">
            <v>99590</v>
          </cell>
          <cell r="D496">
            <v>98154</v>
          </cell>
          <cell r="E496">
            <v>96720</v>
          </cell>
          <cell r="F496">
            <v>95405</v>
          </cell>
          <cell r="G496">
            <v>93880</v>
          </cell>
        </row>
        <row r="497">
          <cell r="A497">
            <v>36551</v>
          </cell>
          <cell r="B497">
            <v>36164</v>
          </cell>
          <cell r="C497">
            <v>99726</v>
          </cell>
          <cell r="D497">
            <v>98290</v>
          </cell>
          <cell r="E497">
            <v>96855</v>
          </cell>
          <cell r="F497">
            <v>95550</v>
          </cell>
          <cell r="G497">
            <v>94030</v>
          </cell>
        </row>
        <row r="498">
          <cell r="A498">
            <v>36552</v>
          </cell>
          <cell r="B498">
            <v>36165</v>
          </cell>
          <cell r="C498">
            <v>99794</v>
          </cell>
          <cell r="D498">
            <v>98356</v>
          </cell>
          <cell r="E498">
            <v>96915</v>
          </cell>
          <cell r="F498">
            <v>95603</v>
          </cell>
          <cell r="G498">
            <v>94080</v>
          </cell>
        </row>
        <row r="499">
          <cell r="A499">
            <v>36553</v>
          </cell>
          <cell r="B499">
            <v>36166</v>
          </cell>
          <cell r="C499">
            <v>99862</v>
          </cell>
          <cell r="D499">
            <v>98420</v>
          </cell>
          <cell r="E499">
            <v>96965</v>
          </cell>
          <cell r="F499">
            <v>95635</v>
          </cell>
          <cell r="G499">
            <v>94095</v>
          </cell>
        </row>
        <row r="500">
          <cell r="A500">
            <v>36556</v>
          </cell>
          <cell r="B500">
            <v>36167</v>
          </cell>
          <cell r="C500">
            <v>99931</v>
          </cell>
          <cell r="D500">
            <v>98497</v>
          </cell>
          <cell r="E500">
            <v>97055</v>
          </cell>
          <cell r="F500">
            <v>95740</v>
          </cell>
          <cell r="G500">
            <v>94205</v>
          </cell>
        </row>
        <row r="501">
          <cell r="A501">
            <v>36557</v>
          </cell>
          <cell r="B501">
            <v>36168</v>
          </cell>
          <cell r="C501">
            <v>30.75</v>
          </cell>
          <cell r="D501">
            <v>98570</v>
          </cell>
          <cell r="E501">
            <v>97140</v>
          </cell>
          <cell r="F501">
            <v>95821</v>
          </cell>
          <cell r="G501">
            <v>94270</v>
          </cell>
          <cell r="H501">
            <v>92820</v>
          </cell>
        </row>
        <row r="502">
          <cell r="A502">
            <v>36558</v>
          </cell>
          <cell r="B502">
            <v>36171</v>
          </cell>
          <cell r="C502">
            <v>32</v>
          </cell>
          <cell r="D502">
            <v>98639</v>
          </cell>
          <cell r="E502">
            <v>97207</v>
          </cell>
          <cell r="F502">
            <v>95891</v>
          </cell>
          <cell r="G502">
            <v>94360</v>
          </cell>
          <cell r="H502">
            <v>92885</v>
          </cell>
        </row>
        <row r="503">
          <cell r="A503">
            <v>36559</v>
          </cell>
          <cell r="B503">
            <v>36172</v>
          </cell>
          <cell r="C503">
            <v>36.700000000000003</v>
          </cell>
          <cell r="D503">
            <v>98710</v>
          </cell>
          <cell r="E503">
            <v>97279</v>
          </cell>
          <cell r="F503">
            <v>95980</v>
          </cell>
          <cell r="G503">
            <v>94458</v>
          </cell>
          <cell r="H503">
            <v>92995</v>
          </cell>
        </row>
        <row r="504">
          <cell r="A504">
            <v>36560</v>
          </cell>
          <cell r="B504">
            <v>36173</v>
          </cell>
          <cell r="C504">
            <v>39</v>
          </cell>
          <cell r="D504">
            <v>98780</v>
          </cell>
          <cell r="E504">
            <v>97355</v>
          </cell>
          <cell r="F504">
            <v>96070</v>
          </cell>
          <cell r="G504">
            <v>94580</v>
          </cell>
          <cell r="H504">
            <v>93150</v>
          </cell>
        </row>
        <row r="505">
          <cell r="A505">
            <v>36563</v>
          </cell>
          <cell r="B505">
            <v>36174</v>
          </cell>
          <cell r="C505">
            <v>42</v>
          </cell>
          <cell r="D505">
            <v>98844</v>
          </cell>
          <cell r="E505">
            <v>97423</v>
          </cell>
          <cell r="F505">
            <v>96145</v>
          </cell>
          <cell r="G505">
            <v>94660</v>
          </cell>
          <cell r="H505">
            <v>93250</v>
          </cell>
        </row>
        <row r="506">
          <cell r="A506">
            <v>36564</v>
          </cell>
          <cell r="B506">
            <v>36175</v>
          </cell>
          <cell r="C506">
            <v>33</v>
          </cell>
          <cell r="D506">
            <v>98917</v>
          </cell>
          <cell r="E506">
            <v>97498</v>
          </cell>
          <cell r="F506">
            <v>96225</v>
          </cell>
          <cell r="G506">
            <v>94750</v>
          </cell>
          <cell r="H506">
            <v>93345</v>
          </cell>
        </row>
        <row r="507">
          <cell r="A507">
            <v>36565</v>
          </cell>
          <cell r="B507">
            <v>36178</v>
          </cell>
          <cell r="C507">
            <v>33.5</v>
          </cell>
          <cell r="D507">
            <v>98985</v>
          </cell>
          <cell r="E507">
            <v>97575</v>
          </cell>
          <cell r="F507">
            <v>96302</v>
          </cell>
          <cell r="G507">
            <v>94830</v>
          </cell>
          <cell r="H507">
            <v>93425</v>
          </cell>
        </row>
        <row r="508">
          <cell r="A508">
            <v>36566</v>
          </cell>
          <cell r="B508">
            <v>36179</v>
          </cell>
          <cell r="C508">
            <v>33.5</v>
          </cell>
          <cell r="D508">
            <v>99056</v>
          </cell>
          <cell r="E508">
            <v>97645</v>
          </cell>
          <cell r="F508">
            <v>96378</v>
          </cell>
          <cell r="G508">
            <v>94915</v>
          </cell>
          <cell r="H508">
            <v>93515</v>
          </cell>
        </row>
        <row r="509">
          <cell r="A509">
            <v>36567</v>
          </cell>
          <cell r="B509">
            <v>36180</v>
          </cell>
          <cell r="C509">
            <v>34.5</v>
          </cell>
          <cell r="D509">
            <v>99122</v>
          </cell>
          <cell r="E509">
            <v>97714</v>
          </cell>
          <cell r="F509">
            <v>96446</v>
          </cell>
          <cell r="G509">
            <v>94977</v>
          </cell>
          <cell r="H509">
            <v>93570</v>
          </cell>
        </row>
        <row r="510">
          <cell r="A510">
            <v>36570</v>
          </cell>
          <cell r="B510">
            <v>36181</v>
          </cell>
          <cell r="C510">
            <v>40</v>
          </cell>
          <cell r="D510">
            <v>99188</v>
          </cell>
          <cell r="E510">
            <v>97776</v>
          </cell>
          <cell r="F510">
            <v>96485</v>
          </cell>
          <cell r="G510">
            <v>94995</v>
          </cell>
          <cell r="H510">
            <v>93575</v>
          </cell>
        </row>
        <row r="511">
          <cell r="A511">
            <v>36571</v>
          </cell>
          <cell r="B511">
            <v>36182</v>
          </cell>
          <cell r="C511">
            <v>39</v>
          </cell>
          <cell r="D511">
            <v>99254</v>
          </cell>
          <cell r="E511">
            <v>97839</v>
          </cell>
          <cell r="F511">
            <v>96555</v>
          </cell>
          <cell r="G511">
            <v>95072</v>
          </cell>
          <cell r="H511">
            <v>93660</v>
          </cell>
        </row>
        <row r="512">
          <cell r="A512">
            <v>36572</v>
          </cell>
          <cell r="B512">
            <v>36186</v>
          </cell>
          <cell r="C512">
            <v>38</v>
          </cell>
          <cell r="D512">
            <v>99321</v>
          </cell>
          <cell r="E512">
            <v>97906</v>
          </cell>
          <cell r="F512">
            <v>96634</v>
          </cell>
          <cell r="G512">
            <v>95153</v>
          </cell>
          <cell r="H512">
            <v>93740</v>
          </cell>
        </row>
        <row r="513">
          <cell r="A513">
            <v>36573</v>
          </cell>
          <cell r="B513">
            <v>36187</v>
          </cell>
          <cell r="C513">
            <v>46</v>
          </cell>
          <cell r="D513">
            <v>99388</v>
          </cell>
          <cell r="E513">
            <v>97962</v>
          </cell>
          <cell r="F513">
            <v>96692</v>
          </cell>
          <cell r="G513">
            <v>95227</v>
          </cell>
          <cell r="H513">
            <v>93830</v>
          </cell>
        </row>
        <row r="514">
          <cell r="A514">
            <v>36574</v>
          </cell>
          <cell r="B514">
            <v>36188</v>
          </cell>
          <cell r="C514">
            <v>52</v>
          </cell>
          <cell r="D514">
            <v>99454</v>
          </cell>
          <cell r="E514">
            <v>98029</v>
          </cell>
          <cell r="F514">
            <v>96749</v>
          </cell>
          <cell r="G514">
            <v>95270</v>
          </cell>
          <cell r="H514">
            <v>93870</v>
          </cell>
        </row>
        <row r="515">
          <cell r="A515">
            <v>36577</v>
          </cell>
          <cell r="B515">
            <v>36189</v>
          </cell>
          <cell r="C515">
            <v>53</v>
          </cell>
          <cell r="D515">
            <v>99520</v>
          </cell>
          <cell r="E515">
            <v>98096</v>
          </cell>
          <cell r="F515">
            <v>96815</v>
          </cell>
          <cell r="G515">
            <v>95335</v>
          </cell>
          <cell r="H515">
            <v>93929</v>
          </cell>
        </row>
        <row r="516">
          <cell r="A516">
            <v>36578</v>
          </cell>
          <cell r="B516">
            <v>36192</v>
          </cell>
          <cell r="C516">
            <v>44</v>
          </cell>
          <cell r="D516">
            <v>99589</v>
          </cell>
          <cell r="E516">
            <v>98163</v>
          </cell>
          <cell r="F516">
            <v>96883</v>
          </cell>
          <cell r="G516">
            <v>95403</v>
          </cell>
          <cell r="H516">
            <v>94000</v>
          </cell>
        </row>
        <row r="517">
          <cell r="A517">
            <v>36579</v>
          </cell>
          <cell r="B517">
            <v>36193</v>
          </cell>
          <cell r="C517">
            <v>40</v>
          </cell>
          <cell r="D517">
            <v>99658</v>
          </cell>
          <cell r="E517">
            <v>98228</v>
          </cell>
          <cell r="F517">
            <v>96949</v>
          </cell>
          <cell r="G517">
            <v>95474</v>
          </cell>
          <cell r="H517">
            <v>94080</v>
          </cell>
        </row>
        <row r="518">
          <cell r="A518">
            <v>36580</v>
          </cell>
          <cell r="B518">
            <v>36194</v>
          </cell>
          <cell r="C518">
            <v>43</v>
          </cell>
          <cell r="D518">
            <v>99726</v>
          </cell>
          <cell r="E518">
            <v>98292</v>
          </cell>
          <cell r="F518">
            <v>97008</v>
          </cell>
          <cell r="G518">
            <v>95525</v>
          </cell>
          <cell r="H518">
            <v>94120</v>
          </cell>
        </row>
        <row r="519">
          <cell r="A519">
            <v>36581</v>
          </cell>
          <cell r="B519">
            <v>36195</v>
          </cell>
          <cell r="C519">
            <v>46</v>
          </cell>
          <cell r="D519">
            <v>99795</v>
          </cell>
          <cell r="E519">
            <v>98356</v>
          </cell>
          <cell r="F519">
            <v>97067</v>
          </cell>
          <cell r="G519">
            <v>95584</v>
          </cell>
          <cell r="H519">
            <v>94175</v>
          </cell>
        </row>
        <row r="520">
          <cell r="A520">
            <v>36584</v>
          </cell>
          <cell r="B520">
            <v>36196</v>
          </cell>
          <cell r="C520">
            <v>46</v>
          </cell>
          <cell r="D520">
            <v>99863</v>
          </cell>
          <cell r="E520">
            <v>98424</v>
          </cell>
          <cell r="F520">
            <v>97138</v>
          </cell>
          <cell r="G520">
            <v>95650</v>
          </cell>
          <cell r="H520">
            <v>94237</v>
          </cell>
        </row>
        <row r="521">
          <cell r="A521">
            <v>36585</v>
          </cell>
          <cell r="B521">
            <v>36199</v>
          </cell>
          <cell r="C521">
            <v>48.5</v>
          </cell>
          <cell r="D521">
            <v>99931</v>
          </cell>
          <cell r="E521">
            <v>98498</v>
          </cell>
          <cell r="F521">
            <v>97233</v>
          </cell>
          <cell r="G521">
            <v>95755</v>
          </cell>
          <cell r="H521">
            <v>94345</v>
          </cell>
        </row>
        <row r="522">
          <cell r="A522">
            <v>36585</v>
          </cell>
          <cell r="B522">
            <v>36200</v>
          </cell>
          <cell r="C522">
            <v>48</v>
          </cell>
          <cell r="D522">
            <v>22</v>
          </cell>
          <cell r="E522">
            <v>98569</v>
          </cell>
          <cell r="F522">
            <v>97288</v>
          </cell>
          <cell r="G522">
            <v>95804</v>
          </cell>
          <cell r="H522">
            <v>94398</v>
          </cell>
          <cell r="I522">
            <v>92990</v>
          </cell>
        </row>
        <row r="523">
          <cell r="A523">
            <v>36586</v>
          </cell>
          <cell r="B523">
            <v>36201</v>
          </cell>
          <cell r="C523">
            <v>44</v>
          </cell>
          <cell r="D523">
            <v>28</v>
          </cell>
          <cell r="E523">
            <v>98639</v>
          </cell>
          <cell r="F523">
            <v>97357</v>
          </cell>
          <cell r="G523">
            <v>95885</v>
          </cell>
          <cell r="H523">
            <v>94488</v>
          </cell>
          <cell r="I523">
            <v>93095</v>
          </cell>
        </row>
        <row r="524">
          <cell r="A524">
            <v>36587</v>
          </cell>
          <cell r="B524">
            <v>36202</v>
          </cell>
          <cell r="C524">
            <v>44.5</v>
          </cell>
          <cell r="D524">
            <v>25.5</v>
          </cell>
          <cell r="E524">
            <v>98710</v>
          </cell>
          <cell r="F524">
            <v>97426</v>
          </cell>
          <cell r="G524">
            <v>95950</v>
          </cell>
          <cell r="H524">
            <v>94560</v>
          </cell>
          <cell r="I524">
            <v>93175</v>
          </cell>
        </row>
        <row r="525">
          <cell r="A525">
            <v>36588</v>
          </cell>
          <cell r="B525">
            <v>36203</v>
          </cell>
          <cell r="C525">
            <v>43.5</v>
          </cell>
          <cell r="D525">
            <v>24.5</v>
          </cell>
          <cell r="E525">
            <v>98775</v>
          </cell>
          <cell r="F525">
            <v>97490</v>
          </cell>
          <cell r="G525">
            <v>96015</v>
          </cell>
          <cell r="H525">
            <v>94625</v>
          </cell>
          <cell r="I525">
            <v>93238</v>
          </cell>
        </row>
        <row r="526">
          <cell r="A526">
            <v>36593</v>
          </cell>
          <cell r="B526">
            <v>36208</v>
          </cell>
          <cell r="C526">
            <v>44</v>
          </cell>
          <cell r="D526">
            <v>26</v>
          </cell>
          <cell r="E526">
            <v>98838</v>
          </cell>
          <cell r="F526">
            <v>97553</v>
          </cell>
          <cell r="G526">
            <v>96088</v>
          </cell>
          <cell r="H526">
            <v>94690</v>
          </cell>
          <cell r="I526">
            <v>93315</v>
          </cell>
        </row>
        <row r="527">
          <cell r="A527">
            <v>36594</v>
          </cell>
          <cell r="B527">
            <v>36209</v>
          </cell>
          <cell r="C527">
            <v>44.2</v>
          </cell>
          <cell r="D527">
            <v>27</v>
          </cell>
          <cell r="E527">
            <v>98906</v>
          </cell>
          <cell r="F527">
            <v>97622</v>
          </cell>
          <cell r="G527">
            <v>96146</v>
          </cell>
          <cell r="H527">
            <v>94750</v>
          </cell>
          <cell r="I527">
            <v>93355</v>
          </cell>
        </row>
        <row r="528">
          <cell r="A528">
            <v>36595</v>
          </cell>
          <cell r="B528">
            <v>36210</v>
          </cell>
          <cell r="C528">
            <v>45.25</v>
          </cell>
          <cell r="D528">
            <v>23.5</v>
          </cell>
          <cell r="E528">
            <v>98976</v>
          </cell>
          <cell r="F528">
            <v>97696</v>
          </cell>
          <cell r="G528">
            <v>96222</v>
          </cell>
          <cell r="H528">
            <v>94827</v>
          </cell>
          <cell r="I528">
            <v>93440</v>
          </cell>
        </row>
        <row r="529">
          <cell r="A529">
            <v>36598</v>
          </cell>
          <cell r="B529">
            <v>36213</v>
          </cell>
          <cell r="C529">
            <v>45</v>
          </cell>
          <cell r="D529">
            <v>22</v>
          </cell>
          <cell r="E529">
            <v>99046</v>
          </cell>
          <cell r="F529">
            <v>97772</v>
          </cell>
          <cell r="G529">
            <v>96310</v>
          </cell>
          <cell r="H529">
            <v>94925</v>
          </cell>
          <cell r="I529">
            <v>93559</v>
          </cell>
        </row>
        <row r="530">
          <cell r="A530">
            <v>36599</v>
          </cell>
          <cell r="B530">
            <v>36214</v>
          </cell>
          <cell r="C530">
            <v>47</v>
          </cell>
          <cell r="D530">
            <v>20</v>
          </cell>
          <cell r="E530">
            <v>99113</v>
          </cell>
          <cell r="F530">
            <v>97838</v>
          </cell>
          <cell r="G530">
            <v>96367</v>
          </cell>
          <cell r="H530">
            <v>94985</v>
          </cell>
          <cell r="I530">
            <v>93615</v>
          </cell>
        </row>
        <row r="531">
          <cell r="A531">
            <v>36600</v>
          </cell>
          <cell r="B531">
            <v>36215</v>
          </cell>
          <cell r="C531">
            <v>49</v>
          </cell>
          <cell r="D531">
            <v>25</v>
          </cell>
          <cell r="E531">
            <v>99183</v>
          </cell>
          <cell r="F531">
            <v>97906</v>
          </cell>
          <cell r="G531">
            <v>96439</v>
          </cell>
          <cell r="H531">
            <v>95060</v>
          </cell>
          <cell r="I531">
            <v>93685</v>
          </cell>
        </row>
        <row r="532">
          <cell r="A532">
            <v>36601</v>
          </cell>
          <cell r="B532">
            <v>36216</v>
          </cell>
          <cell r="C532">
            <v>50.5</v>
          </cell>
          <cell r="D532">
            <v>25</v>
          </cell>
          <cell r="E532">
            <v>99255</v>
          </cell>
          <cell r="F532">
            <v>97973</v>
          </cell>
          <cell r="G532">
            <v>96509</v>
          </cell>
          <cell r="H532">
            <v>95125</v>
          </cell>
          <cell r="I532">
            <v>93761</v>
          </cell>
        </row>
        <row r="533">
          <cell r="A533">
            <v>36602</v>
          </cell>
          <cell r="B533">
            <v>36217</v>
          </cell>
          <cell r="C533">
            <v>48.5</v>
          </cell>
          <cell r="D533">
            <v>29</v>
          </cell>
          <cell r="E533">
            <v>99324</v>
          </cell>
          <cell r="F533">
            <v>98055</v>
          </cell>
          <cell r="G533">
            <v>96602</v>
          </cell>
          <cell r="H533">
            <v>95235</v>
          </cell>
          <cell r="I533">
            <v>93890</v>
          </cell>
        </row>
        <row r="534">
          <cell r="A534">
            <v>36605</v>
          </cell>
          <cell r="B534">
            <v>36220</v>
          </cell>
          <cell r="C534">
            <v>49.5</v>
          </cell>
          <cell r="D534">
            <v>21.5</v>
          </cell>
          <cell r="E534">
            <v>99392</v>
          </cell>
          <cell r="F534">
            <v>98121</v>
          </cell>
          <cell r="G534">
            <v>96673</v>
          </cell>
          <cell r="H534">
            <v>95305</v>
          </cell>
          <cell r="I534">
            <v>93963</v>
          </cell>
        </row>
        <row r="535">
          <cell r="A535">
            <v>36606</v>
          </cell>
          <cell r="B535">
            <v>36221</v>
          </cell>
          <cell r="C535">
            <v>53</v>
          </cell>
          <cell r="D535">
            <v>20</v>
          </cell>
          <cell r="E535">
            <v>99460</v>
          </cell>
          <cell r="F535">
            <v>98187</v>
          </cell>
          <cell r="G535">
            <v>96738</v>
          </cell>
          <cell r="H535">
            <v>95375</v>
          </cell>
          <cell r="I535">
            <v>94040</v>
          </cell>
        </row>
        <row r="536">
          <cell r="A536">
            <v>36607</v>
          </cell>
          <cell r="B536">
            <v>36222</v>
          </cell>
          <cell r="C536">
            <v>53</v>
          </cell>
          <cell r="D536">
            <v>30</v>
          </cell>
          <cell r="E536">
            <v>99524</v>
          </cell>
          <cell r="F536">
            <v>98252</v>
          </cell>
          <cell r="G536">
            <v>96808</v>
          </cell>
          <cell r="H536">
            <v>95465</v>
          </cell>
          <cell r="I536">
            <v>94110</v>
          </cell>
        </row>
        <row r="537">
          <cell r="A537">
            <v>36608</v>
          </cell>
          <cell r="B537">
            <v>36223</v>
          </cell>
          <cell r="C537">
            <v>54</v>
          </cell>
          <cell r="D537">
            <v>38</v>
          </cell>
          <cell r="E537">
            <v>99591</v>
          </cell>
          <cell r="F537">
            <v>98322</v>
          </cell>
          <cell r="G537">
            <v>96870</v>
          </cell>
          <cell r="H537">
            <v>95538</v>
          </cell>
          <cell r="I537">
            <v>94168.502415233699</v>
          </cell>
        </row>
        <row r="538">
          <cell r="A538">
            <v>36609</v>
          </cell>
          <cell r="B538">
            <v>36224</v>
          </cell>
          <cell r="C538">
            <v>49.5</v>
          </cell>
          <cell r="D538">
            <v>36</v>
          </cell>
          <cell r="E538">
            <v>99658</v>
          </cell>
          <cell r="F538">
            <v>98390</v>
          </cell>
          <cell r="G538">
            <v>96956</v>
          </cell>
          <cell r="H538">
            <v>95611</v>
          </cell>
          <cell r="I538">
            <v>94227.041197831</v>
          </cell>
        </row>
        <row r="539">
          <cell r="A539">
            <v>36612</v>
          </cell>
          <cell r="B539">
            <v>36227</v>
          </cell>
          <cell r="C539">
            <v>47</v>
          </cell>
          <cell r="D539">
            <v>27.5</v>
          </cell>
          <cell r="E539">
            <v>99727</v>
          </cell>
          <cell r="F539">
            <v>98459</v>
          </cell>
          <cell r="G539">
            <v>97024</v>
          </cell>
          <cell r="H539">
            <v>95677</v>
          </cell>
          <cell r="I539">
            <v>94285.61637039925</v>
          </cell>
        </row>
        <row r="540">
          <cell r="A540">
            <v>36613</v>
          </cell>
          <cell r="B540">
            <v>36228</v>
          </cell>
          <cell r="C540">
            <v>41</v>
          </cell>
          <cell r="D540">
            <v>29.5</v>
          </cell>
          <cell r="E540">
            <v>99799</v>
          </cell>
          <cell r="F540">
            <v>98546</v>
          </cell>
          <cell r="G540">
            <v>97122</v>
          </cell>
          <cell r="H540">
            <v>95791</v>
          </cell>
          <cell r="I540">
            <v>94344.22795555988</v>
          </cell>
        </row>
        <row r="541">
          <cell r="A541">
            <v>36614</v>
          </cell>
          <cell r="B541">
            <v>36229</v>
          </cell>
          <cell r="C541">
            <v>39.799999999999997</v>
          </cell>
          <cell r="D541">
            <v>24</v>
          </cell>
          <cell r="E541">
            <v>99867</v>
          </cell>
          <cell r="F541">
            <v>98607</v>
          </cell>
          <cell r="G541">
            <v>97182</v>
          </cell>
          <cell r="H541">
            <v>95835</v>
          </cell>
          <cell r="I541">
            <v>94402.875975948351</v>
          </cell>
        </row>
        <row r="542">
          <cell r="A542">
            <v>36615</v>
          </cell>
          <cell r="B542">
            <v>36230</v>
          </cell>
          <cell r="C542">
            <v>41.5</v>
          </cell>
          <cell r="D542">
            <v>21</v>
          </cell>
          <cell r="E542">
            <v>99865</v>
          </cell>
          <cell r="F542">
            <v>98675</v>
          </cell>
          <cell r="G542">
            <v>97242</v>
          </cell>
          <cell r="H542">
            <v>95898</v>
          </cell>
          <cell r="I542">
            <v>94461.56045421421</v>
          </cell>
        </row>
        <row r="543">
          <cell r="A543">
            <v>36616</v>
          </cell>
          <cell r="B543">
            <v>36231</v>
          </cell>
          <cell r="C543">
            <v>42.8</v>
          </cell>
          <cell r="D543">
            <v>19</v>
          </cell>
          <cell r="F543">
            <v>98738</v>
          </cell>
          <cell r="G543">
            <v>97307</v>
          </cell>
          <cell r="H543">
            <v>95955</v>
          </cell>
          <cell r="I543">
            <v>94520.28141302109</v>
          </cell>
        </row>
        <row r="544">
          <cell r="A544">
            <v>36619</v>
          </cell>
          <cell r="B544">
            <v>36234</v>
          </cell>
          <cell r="C544">
            <v>40</v>
          </cell>
          <cell r="D544">
            <v>29</v>
          </cell>
          <cell r="F544">
            <v>98807</v>
          </cell>
          <cell r="G544">
            <v>97365</v>
          </cell>
          <cell r="H544">
            <v>96019</v>
          </cell>
          <cell r="I544">
            <v>94579.03887504671</v>
          </cell>
        </row>
        <row r="545">
          <cell r="A545">
            <v>36620</v>
          </cell>
          <cell r="B545">
            <v>36235</v>
          </cell>
          <cell r="C545">
            <v>41</v>
          </cell>
          <cell r="D545">
            <v>23.5</v>
          </cell>
          <cell r="F545">
            <v>98865</v>
          </cell>
          <cell r="G545">
            <v>97390</v>
          </cell>
          <cell r="H545">
            <v>95995</v>
          </cell>
          <cell r="I545">
            <v>94637.832862982876</v>
          </cell>
        </row>
        <row r="546">
          <cell r="A546">
            <v>36621</v>
          </cell>
          <cell r="B546">
            <v>36236</v>
          </cell>
          <cell r="C546">
            <v>41</v>
          </cell>
          <cell r="D546">
            <v>21</v>
          </cell>
          <cell r="F546">
            <v>98865</v>
          </cell>
          <cell r="G546">
            <v>97390</v>
          </cell>
          <cell r="H546">
            <v>95995</v>
          </cell>
          <cell r="I546">
            <v>94696.663399535508</v>
          </cell>
        </row>
        <row r="547">
          <cell r="A547">
            <v>36622</v>
          </cell>
          <cell r="B547">
            <v>36237</v>
          </cell>
          <cell r="C547">
            <v>37.5</v>
          </cell>
          <cell r="D547">
            <v>25</v>
          </cell>
          <cell r="F547">
            <v>98992</v>
          </cell>
          <cell r="G547">
            <v>97535</v>
          </cell>
          <cell r="H547">
            <v>96069</v>
          </cell>
          <cell r="I547">
            <v>94755.530507424628</v>
          </cell>
        </row>
        <row r="548">
          <cell r="A548">
            <v>36623</v>
          </cell>
          <cell r="B548">
            <v>36238</v>
          </cell>
          <cell r="C548">
            <v>38.5</v>
          </cell>
          <cell r="D548">
            <v>25</v>
          </cell>
          <cell r="F548">
            <v>98927</v>
          </cell>
          <cell r="G548">
            <v>97460</v>
          </cell>
          <cell r="H548">
            <v>96140</v>
          </cell>
          <cell r="I548">
            <v>94814.434209384402</v>
          </cell>
        </row>
        <row r="549">
          <cell r="A549">
            <v>36626</v>
          </cell>
          <cell r="B549">
            <v>36241</v>
          </cell>
          <cell r="C549">
            <v>38.5</v>
          </cell>
          <cell r="D549">
            <v>24</v>
          </cell>
          <cell r="F549">
            <v>99063</v>
          </cell>
          <cell r="G549">
            <v>97600</v>
          </cell>
          <cell r="H549">
            <v>96215</v>
          </cell>
          <cell r="I549">
            <v>94873.374528163127</v>
          </cell>
        </row>
        <row r="550">
          <cell r="A550">
            <v>36627</v>
          </cell>
          <cell r="B550">
            <v>36242</v>
          </cell>
          <cell r="C550">
            <v>37</v>
          </cell>
          <cell r="D550">
            <v>26</v>
          </cell>
          <cell r="F550">
            <v>99126</v>
          </cell>
          <cell r="G550">
            <v>97660</v>
          </cell>
          <cell r="H550">
            <v>96265</v>
          </cell>
          <cell r="I550">
            <v>94895</v>
          </cell>
        </row>
        <row r="551">
          <cell r="A551">
            <v>36628</v>
          </cell>
          <cell r="B551">
            <v>36243</v>
          </cell>
          <cell r="C551">
            <v>35</v>
          </cell>
          <cell r="D551">
            <v>26</v>
          </cell>
          <cell r="F551">
            <v>99261</v>
          </cell>
          <cell r="G551">
            <v>97730</v>
          </cell>
          <cell r="H551">
            <v>96345</v>
          </cell>
          <cell r="I551">
            <v>94961</v>
          </cell>
        </row>
        <row r="552">
          <cell r="A552">
            <v>36629</v>
          </cell>
          <cell r="B552">
            <v>36244</v>
          </cell>
          <cell r="C552">
            <v>33.299999999999997</v>
          </cell>
          <cell r="D552">
            <v>26</v>
          </cell>
          <cell r="F552">
            <v>99194</v>
          </cell>
          <cell r="G552">
            <v>97790</v>
          </cell>
          <cell r="H552">
            <v>96390</v>
          </cell>
          <cell r="I552">
            <v>94900</v>
          </cell>
        </row>
        <row r="553">
          <cell r="A553">
            <v>36630</v>
          </cell>
          <cell r="B553">
            <v>36245</v>
          </cell>
          <cell r="C553">
            <v>33</v>
          </cell>
          <cell r="D553">
            <v>23.5</v>
          </cell>
          <cell r="F553">
            <v>99323</v>
          </cell>
          <cell r="G553">
            <v>97835</v>
          </cell>
          <cell r="H553">
            <v>96410</v>
          </cell>
          <cell r="I553">
            <v>95010</v>
          </cell>
        </row>
        <row r="554">
          <cell r="A554">
            <v>36633</v>
          </cell>
          <cell r="B554">
            <v>36248</v>
          </cell>
          <cell r="C554">
            <v>33.6</v>
          </cell>
          <cell r="D554">
            <v>20.5</v>
          </cell>
          <cell r="F554">
            <v>99389</v>
          </cell>
          <cell r="G554">
            <v>97895</v>
          </cell>
          <cell r="H554">
            <v>96445</v>
          </cell>
          <cell r="I554">
            <v>95090</v>
          </cell>
        </row>
        <row r="555">
          <cell r="A555">
            <v>36634</v>
          </cell>
          <cell r="B555">
            <v>36249</v>
          </cell>
          <cell r="C555">
            <v>32</v>
          </cell>
          <cell r="D555">
            <v>20</v>
          </cell>
          <cell r="F555">
            <v>99529</v>
          </cell>
          <cell r="G555">
            <v>98060</v>
          </cell>
          <cell r="H555">
            <v>96655</v>
          </cell>
          <cell r="I555">
            <v>95270</v>
          </cell>
        </row>
        <row r="556">
          <cell r="A556">
            <v>36635</v>
          </cell>
          <cell r="B556">
            <v>36250</v>
          </cell>
          <cell r="C556">
            <v>30.5</v>
          </cell>
          <cell r="D556">
            <v>19.600000000000001</v>
          </cell>
          <cell r="F556">
            <v>99596</v>
          </cell>
          <cell r="G556">
            <v>98110</v>
          </cell>
          <cell r="H556">
            <v>96700</v>
          </cell>
          <cell r="I556">
            <v>95290</v>
          </cell>
        </row>
        <row r="557">
          <cell r="A557">
            <v>36636</v>
          </cell>
          <cell r="B557">
            <v>36255</v>
          </cell>
          <cell r="C557">
            <v>31</v>
          </cell>
          <cell r="D557">
            <v>16.8</v>
          </cell>
          <cell r="F557">
            <v>99659</v>
          </cell>
          <cell r="G557">
            <v>98171</v>
          </cell>
          <cell r="H557">
            <v>96742</v>
          </cell>
          <cell r="I557">
            <v>95309</v>
          </cell>
        </row>
        <row r="558">
          <cell r="A558">
            <v>36640</v>
          </cell>
          <cell r="B558">
            <v>36256</v>
          </cell>
          <cell r="C558">
            <v>30</v>
          </cell>
          <cell r="D558">
            <v>17</v>
          </cell>
          <cell r="F558">
            <v>99729</v>
          </cell>
          <cell r="G558">
            <v>98250</v>
          </cell>
          <cell r="H558">
            <v>96820</v>
          </cell>
          <cell r="I558">
            <v>95385</v>
          </cell>
        </row>
        <row r="559">
          <cell r="A559">
            <v>36641</v>
          </cell>
          <cell r="B559">
            <v>36257</v>
          </cell>
          <cell r="C559">
            <v>29</v>
          </cell>
          <cell r="D559">
            <v>16.5</v>
          </cell>
          <cell r="F559">
            <v>99798</v>
          </cell>
          <cell r="G559">
            <v>98313</v>
          </cell>
          <cell r="H559">
            <v>96880</v>
          </cell>
          <cell r="I559">
            <v>95449</v>
          </cell>
        </row>
        <row r="560">
          <cell r="A560">
            <v>36642</v>
          </cell>
          <cell r="B560">
            <v>36258</v>
          </cell>
          <cell r="C560">
            <v>29.3</v>
          </cell>
          <cell r="D560">
            <v>17</v>
          </cell>
          <cell r="F560">
            <v>99866</v>
          </cell>
          <cell r="G560">
            <v>98384</v>
          </cell>
          <cell r="H560">
            <v>96955</v>
          </cell>
          <cell r="I560">
            <v>95525</v>
          </cell>
        </row>
        <row r="561">
          <cell r="A561">
            <v>36643</v>
          </cell>
          <cell r="B561">
            <v>36259</v>
          </cell>
          <cell r="C561">
            <v>29.5</v>
          </cell>
          <cell r="D561">
            <v>17.75</v>
          </cell>
          <cell r="F561">
            <v>99933</v>
          </cell>
          <cell r="G561">
            <v>98445</v>
          </cell>
          <cell r="H561">
            <v>97025</v>
          </cell>
          <cell r="I561">
            <v>95615</v>
          </cell>
        </row>
        <row r="562">
          <cell r="A562">
            <v>36644</v>
          </cell>
          <cell r="B562">
            <v>36262</v>
          </cell>
          <cell r="C562">
            <v>28.6</v>
          </cell>
          <cell r="D562">
            <v>18</v>
          </cell>
          <cell r="G562">
            <v>98510</v>
          </cell>
          <cell r="H562">
            <v>97070</v>
          </cell>
          <cell r="I562">
            <v>95642</v>
          </cell>
          <cell r="J562">
            <v>94060</v>
          </cell>
        </row>
        <row r="563">
          <cell r="A563">
            <v>36648</v>
          </cell>
          <cell r="B563">
            <v>36263</v>
          </cell>
          <cell r="C563">
            <v>27.6</v>
          </cell>
          <cell r="D563">
            <v>18.600000000000001</v>
          </cell>
          <cell r="G563">
            <v>98580</v>
          </cell>
          <cell r="H563">
            <v>97150</v>
          </cell>
          <cell r="I563">
            <v>95710</v>
          </cell>
          <cell r="J563">
            <v>94110</v>
          </cell>
        </row>
        <row r="564">
          <cell r="A564">
            <v>36649</v>
          </cell>
          <cell r="B564">
            <v>36264</v>
          </cell>
          <cell r="C564">
            <v>27.6</v>
          </cell>
          <cell r="D564">
            <v>15</v>
          </cell>
          <cell r="G564">
            <v>98640</v>
          </cell>
          <cell r="H564">
            <v>97185</v>
          </cell>
          <cell r="I564">
            <v>95705</v>
          </cell>
          <cell r="J564">
            <v>94060</v>
          </cell>
        </row>
        <row r="565">
          <cell r="A565">
            <v>36650</v>
          </cell>
          <cell r="B565">
            <v>36265</v>
          </cell>
          <cell r="C565">
            <v>27.7</v>
          </cell>
          <cell r="D565">
            <v>14.8</v>
          </cell>
          <cell r="G565">
            <v>98715</v>
          </cell>
          <cell r="H565">
            <v>97265</v>
          </cell>
          <cell r="I565">
            <v>95735</v>
          </cell>
          <cell r="J565">
            <v>94110</v>
          </cell>
        </row>
        <row r="566">
          <cell r="A566">
            <v>36651</v>
          </cell>
          <cell r="B566">
            <v>36266</v>
          </cell>
          <cell r="C566">
            <v>28</v>
          </cell>
          <cell r="D566">
            <v>14.5</v>
          </cell>
          <cell r="G566">
            <v>98786</v>
          </cell>
          <cell r="H566">
            <v>97355</v>
          </cell>
          <cell r="I566">
            <v>95925</v>
          </cell>
          <cell r="J566">
            <v>94320</v>
          </cell>
        </row>
        <row r="567">
          <cell r="A567">
            <v>36654</v>
          </cell>
          <cell r="B567">
            <v>36269</v>
          </cell>
          <cell r="C567">
            <v>27.7</v>
          </cell>
          <cell r="D567">
            <v>14.3</v>
          </cell>
          <cell r="G567">
            <v>98853</v>
          </cell>
          <cell r="H567">
            <v>97425</v>
          </cell>
          <cell r="I567">
            <v>95980</v>
          </cell>
          <cell r="J567">
            <v>94375</v>
          </cell>
          <cell r="K567">
            <v>92930</v>
          </cell>
        </row>
        <row r="568">
          <cell r="A568">
            <v>36655</v>
          </cell>
          <cell r="B568">
            <v>36270</v>
          </cell>
          <cell r="C568">
            <v>29.3</v>
          </cell>
          <cell r="D568">
            <v>12</v>
          </cell>
          <cell r="G568">
            <v>98920</v>
          </cell>
          <cell r="H568">
            <v>97500</v>
          </cell>
          <cell r="I568">
            <v>96080</v>
          </cell>
          <cell r="J568">
            <v>94499</v>
          </cell>
          <cell r="K568">
            <v>93100</v>
          </cell>
        </row>
        <row r="569">
          <cell r="A569">
            <v>36656</v>
          </cell>
          <cell r="B569">
            <v>36272</v>
          </cell>
          <cell r="C569">
            <v>28.2</v>
          </cell>
          <cell r="D569">
            <v>15.7</v>
          </cell>
          <cell r="G569">
            <v>98988</v>
          </cell>
          <cell r="H569">
            <v>97567</v>
          </cell>
          <cell r="I569">
            <v>96135</v>
          </cell>
          <cell r="J569">
            <v>94535</v>
          </cell>
          <cell r="K569">
            <v>93090</v>
          </cell>
        </row>
        <row r="570">
          <cell r="A570">
            <v>36657</v>
          </cell>
          <cell r="B570">
            <v>36273</v>
          </cell>
          <cell r="C570">
            <v>27.5</v>
          </cell>
          <cell r="D570">
            <v>15.5</v>
          </cell>
          <cell r="G570">
            <v>99054</v>
          </cell>
          <cell r="H570">
            <v>97630</v>
          </cell>
          <cell r="I570">
            <v>96195</v>
          </cell>
          <cell r="J570">
            <v>94535</v>
          </cell>
          <cell r="K570">
            <v>93160</v>
          </cell>
        </row>
        <row r="571">
          <cell r="A571">
            <v>36658</v>
          </cell>
          <cell r="B571">
            <v>36276</v>
          </cell>
          <cell r="C571">
            <v>26.9</v>
          </cell>
          <cell r="D571">
            <v>13.5</v>
          </cell>
          <cell r="G571">
            <v>99118</v>
          </cell>
          <cell r="H571">
            <v>97680</v>
          </cell>
          <cell r="I571">
            <v>96215</v>
          </cell>
          <cell r="J571">
            <v>94560</v>
          </cell>
          <cell r="K571">
            <v>93120</v>
          </cell>
        </row>
        <row r="572">
          <cell r="A572">
            <v>36661</v>
          </cell>
          <cell r="B572">
            <v>36277</v>
          </cell>
          <cell r="C572">
            <v>27.3</v>
          </cell>
          <cell r="D572">
            <v>14</v>
          </cell>
          <cell r="G572">
            <v>99190</v>
          </cell>
          <cell r="H572">
            <v>97770</v>
          </cell>
          <cell r="I572">
            <v>96350</v>
          </cell>
          <cell r="J572">
            <v>94680</v>
          </cell>
          <cell r="K572">
            <v>93360</v>
          </cell>
        </row>
        <row r="573">
          <cell r="A573">
            <v>36662</v>
          </cell>
          <cell r="B573">
            <v>36278</v>
          </cell>
          <cell r="C573">
            <v>25.5</v>
          </cell>
          <cell r="D573">
            <v>16</v>
          </cell>
          <cell r="G573">
            <v>99258</v>
          </cell>
          <cell r="H573">
            <v>97836</v>
          </cell>
          <cell r="I573">
            <v>96418</v>
          </cell>
          <cell r="J573">
            <v>94840</v>
          </cell>
          <cell r="K573">
            <v>93430</v>
          </cell>
        </row>
        <row r="574">
          <cell r="A574">
            <v>36663</v>
          </cell>
          <cell r="B574">
            <v>36279</v>
          </cell>
          <cell r="C574">
            <v>26.6</v>
          </cell>
          <cell r="D574">
            <v>15.5</v>
          </cell>
          <cell r="G574">
            <v>99324</v>
          </cell>
          <cell r="H574">
            <v>97890</v>
          </cell>
          <cell r="I574">
            <v>96460</v>
          </cell>
          <cell r="J574">
            <v>94850</v>
          </cell>
          <cell r="K574">
            <v>93430</v>
          </cell>
        </row>
        <row r="575">
          <cell r="A575">
            <v>36664</v>
          </cell>
          <cell r="B575">
            <v>36280</v>
          </cell>
          <cell r="C575">
            <v>26.5</v>
          </cell>
          <cell r="D575">
            <v>14</v>
          </cell>
          <cell r="G575">
            <v>99388</v>
          </cell>
          <cell r="H575">
            <v>97955</v>
          </cell>
          <cell r="I575">
            <v>96505</v>
          </cell>
          <cell r="J575">
            <v>94850</v>
          </cell>
          <cell r="K575">
            <v>93425</v>
          </cell>
        </row>
        <row r="576">
          <cell r="A576">
            <v>36665</v>
          </cell>
          <cell r="B576">
            <v>36283</v>
          </cell>
          <cell r="C576">
            <v>26.1</v>
          </cell>
          <cell r="D576">
            <v>13</v>
          </cell>
          <cell r="G576">
            <v>99457</v>
          </cell>
          <cell r="H576">
            <v>98015</v>
          </cell>
          <cell r="I576">
            <v>96565</v>
          </cell>
          <cell r="J576">
            <v>94920</v>
          </cell>
          <cell r="K576">
            <v>93445</v>
          </cell>
        </row>
        <row r="577">
          <cell r="A577">
            <v>36668</v>
          </cell>
          <cell r="B577">
            <v>36284</v>
          </cell>
          <cell r="C577">
            <v>26.1</v>
          </cell>
          <cell r="D577">
            <v>13</v>
          </cell>
          <cell r="G577">
            <v>99526</v>
          </cell>
          <cell r="H577">
            <v>98085</v>
          </cell>
          <cell r="I577">
            <v>96630</v>
          </cell>
          <cell r="J577">
            <v>94985</v>
          </cell>
          <cell r="K577">
            <v>93500</v>
          </cell>
        </row>
        <row r="578">
          <cell r="A578">
            <v>36669</v>
          </cell>
          <cell r="B578">
            <v>36285</v>
          </cell>
          <cell r="C578">
            <v>26.1</v>
          </cell>
          <cell r="D578">
            <v>13.1</v>
          </cell>
          <cell r="G578">
            <v>99594</v>
          </cell>
          <cell r="H578">
            <v>98155</v>
          </cell>
          <cell r="I578">
            <v>96710</v>
          </cell>
          <cell r="J578">
            <v>94980</v>
          </cell>
          <cell r="K578">
            <v>93630</v>
          </cell>
        </row>
        <row r="579">
          <cell r="A579">
            <v>36670</v>
          </cell>
          <cell r="B579">
            <v>36286</v>
          </cell>
          <cell r="C579">
            <v>25.15</v>
          </cell>
          <cell r="D579">
            <v>14</v>
          </cell>
          <cell r="G579">
            <v>99664</v>
          </cell>
          <cell r="H579">
            <v>98230</v>
          </cell>
          <cell r="I579">
            <v>96815</v>
          </cell>
          <cell r="J579">
            <v>95210</v>
          </cell>
          <cell r="K579">
            <v>93775</v>
          </cell>
        </row>
        <row r="580">
          <cell r="A580">
            <v>36671</v>
          </cell>
          <cell r="B580">
            <v>36287</v>
          </cell>
          <cell r="C580">
            <v>24.5</v>
          </cell>
          <cell r="D580">
            <v>13.8</v>
          </cell>
          <cell r="G580">
            <v>99732</v>
          </cell>
          <cell r="H580">
            <v>98310</v>
          </cell>
          <cell r="I580">
            <v>96890</v>
          </cell>
          <cell r="J580">
            <v>95215</v>
          </cell>
          <cell r="K580">
            <v>93890</v>
          </cell>
        </row>
        <row r="581">
          <cell r="A581">
            <v>36672</v>
          </cell>
          <cell r="B581">
            <v>36290</v>
          </cell>
          <cell r="C581">
            <v>24.1</v>
          </cell>
          <cell r="D581">
            <v>14.2</v>
          </cell>
          <cell r="G581">
            <v>99799</v>
          </cell>
          <cell r="H581">
            <v>98382</v>
          </cell>
          <cell r="I581">
            <v>96965</v>
          </cell>
          <cell r="J581">
            <v>95382</v>
          </cell>
          <cell r="K581">
            <v>93963</v>
          </cell>
        </row>
        <row r="582">
          <cell r="A582">
            <v>36675</v>
          </cell>
          <cell r="B582">
            <v>36291</v>
          </cell>
          <cell r="C582">
            <v>24</v>
          </cell>
          <cell r="D582">
            <v>12.1</v>
          </cell>
          <cell r="G582">
            <v>99865</v>
          </cell>
          <cell r="H582">
            <v>98452</v>
          </cell>
          <cell r="I582">
            <v>97045</v>
          </cell>
          <cell r="J582">
            <v>95471</v>
          </cell>
          <cell r="K582">
            <v>94065</v>
          </cell>
        </row>
        <row r="583">
          <cell r="A583">
            <v>36676</v>
          </cell>
          <cell r="B583">
            <v>36292</v>
          </cell>
          <cell r="C583">
            <v>23.8</v>
          </cell>
          <cell r="D583">
            <v>11.8</v>
          </cell>
          <cell r="G583">
            <v>99932</v>
          </cell>
          <cell r="H583">
            <v>98525</v>
          </cell>
          <cell r="I583">
            <v>97112</v>
          </cell>
          <cell r="J583">
            <v>95550</v>
          </cell>
          <cell r="K583">
            <v>94152</v>
          </cell>
        </row>
        <row r="584">
          <cell r="A584">
            <v>36677</v>
          </cell>
          <cell r="B584">
            <v>36293</v>
          </cell>
          <cell r="C584">
            <v>22.4</v>
          </cell>
          <cell r="D584">
            <v>12.3</v>
          </cell>
          <cell r="H584">
            <v>98586</v>
          </cell>
          <cell r="I584">
            <v>97185</v>
          </cell>
          <cell r="J584">
            <v>95635</v>
          </cell>
          <cell r="K584">
            <v>94255</v>
          </cell>
          <cell r="L584">
            <v>92813</v>
          </cell>
        </row>
        <row r="585">
          <cell r="A585">
            <v>36678</v>
          </cell>
          <cell r="B585">
            <v>36294</v>
          </cell>
          <cell r="C585">
            <v>22.7</v>
          </cell>
          <cell r="D585">
            <v>11.5</v>
          </cell>
          <cell r="H585">
            <v>98653</v>
          </cell>
          <cell r="I585">
            <v>97255</v>
          </cell>
          <cell r="J585">
            <v>95725</v>
          </cell>
          <cell r="K585">
            <v>94405</v>
          </cell>
          <cell r="L585">
            <v>92813</v>
          </cell>
        </row>
        <row r="586">
          <cell r="A586">
            <v>36679</v>
          </cell>
          <cell r="B586">
            <v>36297</v>
          </cell>
          <cell r="C586">
            <v>22.7</v>
          </cell>
          <cell r="D586">
            <v>11.35</v>
          </cell>
          <cell r="H586">
            <v>98730</v>
          </cell>
          <cell r="I586">
            <v>97332</v>
          </cell>
          <cell r="J586">
            <v>95808</v>
          </cell>
          <cell r="K586">
            <v>94480</v>
          </cell>
          <cell r="L586">
            <v>92980</v>
          </cell>
        </row>
        <row r="587">
          <cell r="A587">
            <v>36682</v>
          </cell>
          <cell r="B587">
            <v>36298</v>
          </cell>
          <cell r="C587">
            <v>22.5</v>
          </cell>
          <cell r="D587">
            <v>12.6</v>
          </cell>
          <cell r="H587">
            <v>98803</v>
          </cell>
          <cell r="I587">
            <v>97410</v>
          </cell>
          <cell r="J587">
            <v>95885</v>
          </cell>
          <cell r="K587">
            <v>94560</v>
          </cell>
          <cell r="L587">
            <v>93070</v>
          </cell>
        </row>
        <row r="588">
          <cell r="A588">
            <v>36683</v>
          </cell>
          <cell r="B588">
            <v>36299</v>
          </cell>
          <cell r="C588">
            <v>22.8</v>
          </cell>
          <cell r="D588">
            <v>11.7</v>
          </cell>
          <cell r="H588">
            <v>98870</v>
          </cell>
          <cell r="I588">
            <v>97485</v>
          </cell>
          <cell r="J588">
            <v>95975</v>
          </cell>
          <cell r="K588">
            <v>94645</v>
          </cell>
          <cell r="L588">
            <v>93140</v>
          </cell>
        </row>
        <row r="589">
          <cell r="A589">
            <v>36684</v>
          </cell>
          <cell r="B589">
            <v>36300</v>
          </cell>
          <cell r="C589">
            <v>23.5</v>
          </cell>
          <cell r="D589">
            <v>11.2</v>
          </cell>
          <cell r="H589">
            <v>98941</v>
          </cell>
          <cell r="I589">
            <v>97549</v>
          </cell>
          <cell r="J589">
            <v>96034</v>
          </cell>
          <cell r="K589">
            <v>94699</v>
          </cell>
          <cell r="L589">
            <v>93245</v>
          </cell>
        </row>
        <row r="590">
          <cell r="A590">
            <v>36685</v>
          </cell>
          <cell r="B590">
            <v>36301</v>
          </cell>
          <cell r="C590">
            <v>24</v>
          </cell>
          <cell r="D590">
            <v>11.2</v>
          </cell>
          <cell r="H590">
            <v>99000</v>
          </cell>
          <cell r="I590">
            <v>97618</v>
          </cell>
          <cell r="J590">
            <v>96102</v>
          </cell>
          <cell r="K590">
            <v>94765</v>
          </cell>
          <cell r="L590">
            <v>93285</v>
          </cell>
        </row>
        <row r="591">
          <cell r="A591">
            <v>36686</v>
          </cell>
          <cell r="B591">
            <v>36304</v>
          </cell>
          <cell r="C591">
            <v>25</v>
          </cell>
          <cell r="D591">
            <v>11</v>
          </cell>
          <cell r="H591">
            <v>99069</v>
          </cell>
          <cell r="I591">
            <v>97680</v>
          </cell>
          <cell r="J591">
            <v>96164</v>
          </cell>
          <cell r="K591">
            <v>94830</v>
          </cell>
          <cell r="L591">
            <v>93365</v>
          </cell>
        </row>
        <row r="592">
          <cell r="A592">
            <v>36689</v>
          </cell>
          <cell r="B592">
            <v>36305</v>
          </cell>
          <cell r="C592">
            <v>24.95</v>
          </cell>
          <cell r="D592">
            <v>10.3</v>
          </cell>
          <cell r="H592">
            <v>99134</v>
          </cell>
          <cell r="I592">
            <v>97745</v>
          </cell>
          <cell r="J592">
            <v>96220</v>
          </cell>
          <cell r="K592">
            <v>94885</v>
          </cell>
          <cell r="L592">
            <v>93423</v>
          </cell>
        </row>
        <row r="593">
          <cell r="A593">
            <v>36690</v>
          </cell>
          <cell r="B593">
            <v>36306</v>
          </cell>
          <cell r="C593">
            <v>23.3</v>
          </cell>
          <cell r="D593">
            <v>15.5</v>
          </cell>
          <cell r="H593">
            <v>99204</v>
          </cell>
          <cell r="I593">
            <v>97825</v>
          </cell>
          <cell r="J593">
            <v>96315</v>
          </cell>
          <cell r="K593">
            <v>94995</v>
          </cell>
          <cell r="L593">
            <v>93466</v>
          </cell>
        </row>
        <row r="594">
          <cell r="A594">
            <v>36691</v>
          </cell>
          <cell r="B594">
            <v>36307</v>
          </cell>
          <cell r="C594">
            <v>24.5</v>
          </cell>
          <cell r="D594">
            <v>12.7</v>
          </cell>
          <cell r="H594">
            <v>99268</v>
          </cell>
          <cell r="I594">
            <v>97885</v>
          </cell>
          <cell r="J594">
            <v>96377</v>
          </cell>
          <cell r="K594">
            <v>95060</v>
          </cell>
          <cell r="L594">
            <v>93604</v>
          </cell>
        </row>
        <row r="595">
          <cell r="A595">
            <v>36692</v>
          </cell>
          <cell r="B595">
            <v>36308</v>
          </cell>
          <cell r="C595">
            <v>24</v>
          </cell>
          <cell r="D595">
            <v>12.5</v>
          </cell>
          <cell r="H595">
            <v>99337</v>
          </cell>
          <cell r="I595">
            <v>97959</v>
          </cell>
          <cell r="J595">
            <v>96460</v>
          </cell>
          <cell r="K595">
            <v>95155</v>
          </cell>
          <cell r="L595">
            <v>93667</v>
          </cell>
        </row>
        <row r="596">
          <cell r="A596">
            <v>36693</v>
          </cell>
          <cell r="B596">
            <v>36311</v>
          </cell>
          <cell r="C596">
            <v>24.2</v>
          </cell>
          <cell r="D596">
            <v>13.3</v>
          </cell>
          <cell r="H596">
            <v>99402</v>
          </cell>
          <cell r="I596">
            <v>98030</v>
          </cell>
          <cell r="J596">
            <v>96528</v>
          </cell>
          <cell r="K596">
            <v>95225</v>
          </cell>
          <cell r="L596">
            <v>93763</v>
          </cell>
        </row>
        <row r="597">
          <cell r="A597">
            <v>36696</v>
          </cell>
          <cell r="B597">
            <v>36312</v>
          </cell>
          <cell r="C597">
            <v>24</v>
          </cell>
          <cell r="D597">
            <v>11</v>
          </cell>
          <cell r="H597">
            <v>99470</v>
          </cell>
          <cell r="I597">
            <v>98096</v>
          </cell>
          <cell r="J597">
            <v>96602</v>
          </cell>
          <cell r="K597">
            <v>95295</v>
          </cell>
          <cell r="L597">
            <v>93841</v>
          </cell>
        </row>
        <row r="598">
          <cell r="A598">
            <v>36697</v>
          </cell>
          <cell r="B598">
            <v>36313</v>
          </cell>
          <cell r="C598">
            <v>24</v>
          </cell>
          <cell r="D598">
            <v>11.25</v>
          </cell>
          <cell r="H598">
            <v>99554</v>
          </cell>
          <cell r="I598">
            <v>98235</v>
          </cell>
          <cell r="J598">
            <v>96785</v>
          </cell>
          <cell r="K598">
            <v>95540</v>
          </cell>
          <cell r="L598">
            <v>93923</v>
          </cell>
        </row>
        <row r="599">
          <cell r="A599">
            <v>36698</v>
          </cell>
          <cell r="B599">
            <v>36314</v>
          </cell>
          <cell r="C599">
            <v>24</v>
          </cell>
          <cell r="D599">
            <v>11.25</v>
          </cell>
          <cell r="H599">
            <v>99613</v>
          </cell>
          <cell r="I599">
            <v>98286</v>
          </cell>
          <cell r="J599">
            <v>96839</v>
          </cell>
          <cell r="K599">
            <v>95573</v>
          </cell>
          <cell r="L599">
            <v>94220</v>
          </cell>
        </row>
        <row r="600">
          <cell r="A600">
            <v>36700</v>
          </cell>
          <cell r="B600">
            <v>36315</v>
          </cell>
          <cell r="C600">
            <v>24.25</v>
          </cell>
          <cell r="D600">
            <v>13.5</v>
          </cell>
          <cell r="H600">
            <v>99681</v>
          </cell>
          <cell r="I600">
            <v>98365</v>
          </cell>
          <cell r="J600">
            <v>96907</v>
          </cell>
          <cell r="K600">
            <v>95650</v>
          </cell>
          <cell r="L600">
            <v>94255</v>
          </cell>
        </row>
        <row r="601">
          <cell r="A601">
            <v>36703</v>
          </cell>
          <cell r="B601">
            <v>36318</v>
          </cell>
          <cell r="C601">
            <v>24.2</v>
          </cell>
          <cell r="D601">
            <v>11.7</v>
          </cell>
          <cell r="H601">
            <v>99744</v>
          </cell>
          <cell r="I601">
            <v>98438</v>
          </cell>
          <cell r="J601">
            <v>97005</v>
          </cell>
          <cell r="K601">
            <v>95750</v>
          </cell>
          <cell r="L601">
            <v>94321</v>
          </cell>
        </row>
        <row r="602">
          <cell r="A602">
            <v>36704</v>
          </cell>
          <cell r="B602">
            <v>36319</v>
          </cell>
          <cell r="C602">
            <v>24.2</v>
          </cell>
          <cell r="D602">
            <v>11.4</v>
          </cell>
          <cell r="H602">
            <v>99810</v>
          </cell>
          <cell r="I602">
            <v>98501</v>
          </cell>
          <cell r="J602">
            <v>97068</v>
          </cell>
          <cell r="K602">
            <v>95825</v>
          </cell>
          <cell r="L602">
            <v>94424</v>
          </cell>
        </row>
        <row r="603">
          <cell r="A603">
            <v>36705</v>
          </cell>
          <cell r="B603">
            <v>36320</v>
          </cell>
          <cell r="C603">
            <v>24</v>
          </cell>
          <cell r="D603">
            <v>11</v>
          </cell>
          <cell r="H603">
            <v>99875</v>
          </cell>
          <cell r="I603">
            <v>98564</v>
          </cell>
          <cell r="J603">
            <v>97140</v>
          </cell>
          <cell r="K603">
            <v>95887</v>
          </cell>
          <cell r="L603">
            <v>94514</v>
          </cell>
        </row>
        <row r="604">
          <cell r="A604">
            <v>36706</v>
          </cell>
          <cell r="B604">
            <v>36321</v>
          </cell>
          <cell r="C604">
            <v>23.7</v>
          </cell>
          <cell r="D604">
            <v>10.8</v>
          </cell>
          <cell r="H604">
            <v>99937</v>
          </cell>
          <cell r="I604">
            <v>98623</v>
          </cell>
          <cell r="J604">
            <v>97188</v>
          </cell>
          <cell r="K604">
            <v>95925</v>
          </cell>
          <cell r="L604">
            <v>94580</v>
          </cell>
        </row>
        <row r="605">
          <cell r="A605">
            <v>36707</v>
          </cell>
          <cell r="B605">
            <v>36322</v>
          </cell>
          <cell r="C605">
            <v>23.7</v>
          </cell>
          <cell r="D605">
            <v>10.3</v>
          </cell>
          <cell r="I605">
            <v>98686</v>
          </cell>
          <cell r="J605">
            <v>97260</v>
          </cell>
          <cell r="K605">
            <v>96025</v>
          </cell>
          <cell r="L605">
            <v>94595</v>
          </cell>
        </row>
        <row r="606">
          <cell r="A606">
            <v>36710</v>
          </cell>
          <cell r="B606">
            <v>36325</v>
          </cell>
          <cell r="C606">
            <v>23.3</v>
          </cell>
          <cell r="D606">
            <v>10.5</v>
          </cell>
          <cell r="I606">
            <v>98749</v>
          </cell>
          <cell r="J606">
            <v>97327</v>
          </cell>
          <cell r="K606">
            <v>96095</v>
          </cell>
          <cell r="L606">
            <v>94720</v>
          </cell>
          <cell r="M606">
            <v>93446</v>
          </cell>
        </row>
        <row r="607">
          <cell r="A607">
            <v>36711</v>
          </cell>
          <cell r="B607">
            <v>36326</v>
          </cell>
          <cell r="C607">
            <v>23.6</v>
          </cell>
          <cell r="D607">
            <v>11.1</v>
          </cell>
          <cell r="I607">
            <v>98813</v>
          </cell>
          <cell r="J607">
            <v>97380</v>
          </cell>
          <cell r="K607">
            <v>96140</v>
          </cell>
          <cell r="L607">
            <v>94777</v>
          </cell>
          <cell r="M607">
            <v>93540</v>
          </cell>
        </row>
        <row r="608">
          <cell r="A608">
            <v>36712</v>
          </cell>
          <cell r="B608">
            <v>36327</v>
          </cell>
          <cell r="C608">
            <v>23.1</v>
          </cell>
          <cell r="D608">
            <v>12.6</v>
          </cell>
          <cell r="I608">
            <v>98872</v>
          </cell>
          <cell r="J608">
            <v>97440</v>
          </cell>
          <cell r="K608">
            <v>96195</v>
          </cell>
          <cell r="L608">
            <v>94820</v>
          </cell>
          <cell r="M608">
            <v>93585</v>
          </cell>
        </row>
        <row r="609">
          <cell r="A609">
            <v>36713</v>
          </cell>
          <cell r="B609">
            <v>36328</v>
          </cell>
          <cell r="C609">
            <v>22.8</v>
          </cell>
          <cell r="D609">
            <v>12.3</v>
          </cell>
          <cell r="I609">
            <v>98935</v>
          </cell>
          <cell r="J609">
            <v>97508</v>
          </cell>
          <cell r="K609">
            <v>96265</v>
          </cell>
          <cell r="L609">
            <v>94885</v>
          </cell>
          <cell r="M609">
            <v>93645</v>
          </cell>
        </row>
        <row r="610">
          <cell r="A610">
            <v>36714</v>
          </cell>
          <cell r="B610">
            <v>36329</v>
          </cell>
          <cell r="C610">
            <v>22.8</v>
          </cell>
          <cell r="D610">
            <v>11</v>
          </cell>
          <cell r="I610">
            <v>99012</v>
          </cell>
          <cell r="J610">
            <v>97597</v>
          </cell>
          <cell r="K610">
            <v>96365</v>
          </cell>
          <cell r="L610">
            <v>94890</v>
          </cell>
          <cell r="M610">
            <v>93730</v>
          </cell>
        </row>
        <row r="611">
          <cell r="A611">
            <v>36717</v>
          </cell>
          <cell r="B611">
            <v>36332</v>
          </cell>
          <cell r="C611">
            <v>22.7</v>
          </cell>
          <cell r="D611">
            <v>9.8000000000000007</v>
          </cell>
          <cell r="I611">
            <v>99074</v>
          </cell>
          <cell r="J611">
            <v>97660</v>
          </cell>
          <cell r="K611">
            <v>96420</v>
          </cell>
          <cell r="L611">
            <v>95070</v>
          </cell>
          <cell r="M611">
            <v>93847</v>
          </cell>
        </row>
        <row r="612">
          <cell r="A612">
            <v>36718</v>
          </cell>
          <cell r="B612">
            <v>36333</v>
          </cell>
          <cell r="C612">
            <v>23</v>
          </cell>
          <cell r="D612">
            <v>10.050000000000001</v>
          </cell>
          <cell r="I612">
            <v>99139</v>
          </cell>
          <cell r="J612">
            <v>97715</v>
          </cell>
          <cell r="K612">
            <v>96468</v>
          </cell>
          <cell r="L612">
            <v>95120</v>
          </cell>
          <cell r="M612">
            <v>93877</v>
          </cell>
        </row>
        <row r="613">
          <cell r="A613">
            <v>36719</v>
          </cell>
          <cell r="B613">
            <v>36334</v>
          </cell>
          <cell r="C613">
            <v>23</v>
          </cell>
          <cell r="D613">
            <v>9.5</v>
          </cell>
          <cell r="I613">
            <v>99199</v>
          </cell>
          <cell r="J613">
            <v>97760</v>
          </cell>
          <cell r="K613">
            <v>96495</v>
          </cell>
          <cell r="L613">
            <v>95150</v>
          </cell>
          <cell r="M613">
            <v>93890</v>
          </cell>
        </row>
        <row r="614">
          <cell r="A614">
            <v>36720</v>
          </cell>
          <cell r="B614">
            <v>36335</v>
          </cell>
          <cell r="C614">
            <v>23.7</v>
          </cell>
          <cell r="D614">
            <v>10</v>
          </cell>
          <cell r="I614">
            <v>99260</v>
          </cell>
          <cell r="J614">
            <v>97825</v>
          </cell>
          <cell r="K614">
            <v>96565</v>
          </cell>
          <cell r="L614">
            <v>95160</v>
          </cell>
          <cell r="M614">
            <v>93870</v>
          </cell>
        </row>
        <row r="615">
          <cell r="A615">
            <v>36721</v>
          </cell>
          <cell r="B615">
            <v>36336</v>
          </cell>
          <cell r="C615">
            <v>24</v>
          </cell>
          <cell r="D615">
            <v>11.35</v>
          </cell>
          <cell r="I615">
            <v>99325</v>
          </cell>
          <cell r="J615">
            <v>97910</v>
          </cell>
          <cell r="K615">
            <v>96683</v>
          </cell>
          <cell r="L615">
            <v>95227</v>
          </cell>
          <cell r="M615">
            <v>93915</v>
          </cell>
        </row>
        <row r="616">
          <cell r="A616">
            <v>36724</v>
          </cell>
          <cell r="B616">
            <v>36339</v>
          </cell>
          <cell r="C616">
            <v>23.9</v>
          </cell>
          <cell r="D616">
            <v>11.7</v>
          </cell>
          <cell r="I616">
            <v>99388</v>
          </cell>
          <cell r="J616">
            <v>97972</v>
          </cell>
          <cell r="K616">
            <v>96746</v>
          </cell>
          <cell r="L616">
            <v>95377</v>
          </cell>
          <cell r="M616">
            <v>94125</v>
          </cell>
        </row>
        <row r="617">
          <cell r="A617">
            <v>36725</v>
          </cell>
          <cell r="B617">
            <v>36340</v>
          </cell>
          <cell r="C617">
            <v>23.7</v>
          </cell>
          <cell r="D617">
            <v>11.8</v>
          </cell>
          <cell r="I617">
            <v>99447</v>
          </cell>
          <cell r="J617">
            <v>98031</v>
          </cell>
          <cell r="K617">
            <v>96795</v>
          </cell>
          <cell r="L617">
            <v>95440</v>
          </cell>
          <cell r="M617">
            <v>94180</v>
          </cell>
        </row>
        <row r="618">
          <cell r="A618">
            <v>36726</v>
          </cell>
          <cell r="B618">
            <v>36341</v>
          </cell>
          <cell r="C618">
            <v>23.3</v>
          </cell>
          <cell r="D618">
            <v>11.2</v>
          </cell>
          <cell r="I618">
            <v>99516</v>
          </cell>
          <cell r="J618">
            <v>98130</v>
          </cell>
          <cell r="K618">
            <v>96911</v>
          </cell>
          <cell r="L618">
            <v>95481</v>
          </cell>
          <cell r="M618">
            <v>94209</v>
          </cell>
        </row>
        <row r="619">
          <cell r="A619">
            <v>36727</v>
          </cell>
          <cell r="B619">
            <v>36342</v>
          </cell>
          <cell r="C619">
            <v>23.3</v>
          </cell>
          <cell r="D619">
            <v>10.199999999999999</v>
          </cell>
          <cell r="I619">
            <v>99578</v>
          </cell>
          <cell r="J619">
            <v>98195</v>
          </cell>
          <cell r="K619">
            <v>96985</v>
          </cell>
          <cell r="L619">
            <v>95610</v>
          </cell>
          <cell r="M619">
            <v>94365</v>
          </cell>
        </row>
        <row r="620">
          <cell r="A620">
            <v>36728</v>
          </cell>
          <cell r="B620">
            <v>36343</v>
          </cell>
          <cell r="C620">
            <v>23.1</v>
          </cell>
          <cell r="D620">
            <v>10.3</v>
          </cell>
          <cell r="I620">
            <v>99636</v>
          </cell>
          <cell r="J620">
            <v>98252</v>
          </cell>
          <cell r="K620">
            <v>97055</v>
          </cell>
          <cell r="L620">
            <v>95700</v>
          </cell>
          <cell r="M620">
            <v>94470</v>
          </cell>
        </row>
        <row r="621">
          <cell r="A621">
            <v>36731</v>
          </cell>
          <cell r="B621">
            <v>36346</v>
          </cell>
          <cell r="C621">
            <v>23.2</v>
          </cell>
          <cell r="D621">
            <v>10.85</v>
          </cell>
          <cell r="I621">
            <v>99697</v>
          </cell>
          <cell r="J621">
            <v>98313</v>
          </cell>
          <cell r="K621">
            <v>97102</v>
          </cell>
          <cell r="L621">
            <v>95767</v>
          </cell>
          <cell r="M621">
            <v>94550</v>
          </cell>
        </row>
        <row r="622">
          <cell r="A622">
            <v>36732</v>
          </cell>
          <cell r="B622">
            <v>36347</v>
          </cell>
          <cell r="C622">
            <v>23.9</v>
          </cell>
          <cell r="D622">
            <v>10.199999999999999</v>
          </cell>
          <cell r="I622">
            <v>99759</v>
          </cell>
          <cell r="J622">
            <v>98372</v>
          </cell>
          <cell r="K622">
            <v>97167</v>
          </cell>
          <cell r="L622">
            <v>95816</v>
          </cell>
          <cell r="M622">
            <v>94600</v>
          </cell>
        </row>
        <row r="623">
          <cell r="A623">
            <v>36733</v>
          </cell>
          <cell r="B623">
            <v>36348</v>
          </cell>
          <cell r="C623">
            <v>24.1</v>
          </cell>
          <cell r="D623">
            <v>11.1</v>
          </cell>
          <cell r="I623">
            <v>99819</v>
          </cell>
          <cell r="J623">
            <v>98433</v>
          </cell>
          <cell r="K623">
            <v>97227</v>
          </cell>
          <cell r="L623">
            <v>95876</v>
          </cell>
          <cell r="M623">
            <v>94666</v>
          </cell>
        </row>
        <row r="624">
          <cell r="A624">
            <v>36734</v>
          </cell>
          <cell r="B624">
            <v>36349</v>
          </cell>
          <cell r="C624">
            <v>25.5</v>
          </cell>
          <cell r="D624">
            <v>10.1</v>
          </cell>
          <cell r="I624">
            <v>99879</v>
          </cell>
          <cell r="J624">
            <v>98497</v>
          </cell>
          <cell r="K624">
            <v>97285</v>
          </cell>
          <cell r="L624">
            <v>95936</v>
          </cell>
          <cell r="M624">
            <v>94725</v>
          </cell>
        </row>
        <row r="625">
          <cell r="A625">
            <v>36735</v>
          </cell>
          <cell r="B625">
            <v>36350</v>
          </cell>
          <cell r="C625">
            <v>25.5</v>
          </cell>
          <cell r="D625">
            <v>10.1</v>
          </cell>
          <cell r="I625">
            <v>99939</v>
          </cell>
          <cell r="J625">
            <v>98563</v>
          </cell>
          <cell r="K625">
            <v>97355</v>
          </cell>
          <cell r="L625">
            <v>95986</v>
          </cell>
          <cell r="M625">
            <v>94775</v>
          </cell>
        </row>
        <row r="626">
          <cell r="A626">
            <v>36738</v>
          </cell>
          <cell r="B626">
            <v>36353</v>
          </cell>
          <cell r="C626">
            <v>28</v>
          </cell>
          <cell r="D626">
            <v>10.9</v>
          </cell>
          <cell r="J626">
            <v>98623</v>
          </cell>
          <cell r="K626">
            <v>97418</v>
          </cell>
          <cell r="L626">
            <v>96075</v>
          </cell>
          <cell r="M626">
            <v>94855</v>
          </cell>
        </row>
        <row r="627">
          <cell r="A627">
            <v>36739</v>
          </cell>
          <cell r="B627">
            <v>36354</v>
          </cell>
          <cell r="C627">
            <v>29</v>
          </cell>
          <cell r="D627">
            <v>12</v>
          </cell>
          <cell r="J627">
            <v>98682</v>
          </cell>
          <cell r="K627">
            <v>97485</v>
          </cell>
          <cell r="L627">
            <v>96142</v>
          </cell>
          <cell r="M627">
            <v>94925</v>
          </cell>
          <cell r="N627">
            <v>93710</v>
          </cell>
        </row>
        <row r="628">
          <cell r="A628">
            <v>36740</v>
          </cell>
          <cell r="B628">
            <v>36355</v>
          </cell>
          <cell r="C628">
            <v>28.25</v>
          </cell>
          <cell r="D628">
            <v>14</v>
          </cell>
          <cell r="J628">
            <v>98750</v>
          </cell>
          <cell r="K628">
            <v>97557</v>
          </cell>
          <cell r="L628">
            <v>96219</v>
          </cell>
          <cell r="M628">
            <v>95005</v>
          </cell>
          <cell r="N628">
            <v>93790</v>
          </cell>
        </row>
        <row r="629">
          <cell r="A629">
            <v>36741</v>
          </cell>
          <cell r="B629">
            <v>36356</v>
          </cell>
          <cell r="C629">
            <v>27</v>
          </cell>
          <cell r="D629">
            <v>12.9</v>
          </cell>
          <cell r="J629">
            <v>98810</v>
          </cell>
          <cell r="K629">
            <v>97617</v>
          </cell>
          <cell r="L629">
            <v>96317</v>
          </cell>
          <cell r="M629">
            <v>95135</v>
          </cell>
          <cell r="N629">
            <v>93950</v>
          </cell>
        </row>
        <row r="630">
          <cell r="A630">
            <v>36742</v>
          </cell>
          <cell r="B630">
            <v>36357</v>
          </cell>
          <cell r="C630">
            <v>27</v>
          </cell>
          <cell r="D630">
            <v>14.1</v>
          </cell>
          <cell r="J630">
            <v>98868</v>
          </cell>
          <cell r="K630">
            <v>97680</v>
          </cell>
          <cell r="L630">
            <v>96377</v>
          </cell>
          <cell r="M630">
            <v>95195</v>
          </cell>
          <cell r="N630">
            <v>94010</v>
          </cell>
        </row>
        <row r="631">
          <cell r="A631">
            <v>36745</v>
          </cell>
          <cell r="B631">
            <v>36360</v>
          </cell>
          <cell r="C631">
            <v>26.4</v>
          </cell>
          <cell r="D631">
            <v>13.5</v>
          </cell>
          <cell r="J631">
            <v>98928</v>
          </cell>
          <cell r="K631">
            <v>97744</v>
          </cell>
          <cell r="L631">
            <v>96432</v>
          </cell>
          <cell r="M631">
            <v>95250</v>
          </cell>
          <cell r="N631">
            <v>94070</v>
          </cell>
        </row>
        <row r="632">
          <cell r="A632">
            <v>36746</v>
          </cell>
          <cell r="B632">
            <v>36361</v>
          </cell>
          <cell r="C632">
            <v>26.9</v>
          </cell>
          <cell r="D632">
            <v>11</v>
          </cell>
          <cell r="J632">
            <v>98984</v>
          </cell>
          <cell r="K632">
            <v>97800</v>
          </cell>
          <cell r="L632">
            <v>96495</v>
          </cell>
          <cell r="M632">
            <v>95315</v>
          </cell>
          <cell r="N632">
            <v>94140</v>
          </cell>
        </row>
        <row r="633">
          <cell r="A633">
            <v>36747</v>
          </cell>
          <cell r="B633">
            <v>36362</v>
          </cell>
          <cell r="C633">
            <v>26.9</v>
          </cell>
          <cell r="D633">
            <v>11.35</v>
          </cell>
          <cell r="J633">
            <v>99044</v>
          </cell>
          <cell r="K633">
            <v>97866</v>
          </cell>
          <cell r="L633">
            <v>96556</v>
          </cell>
          <cell r="M633">
            <v>95377</v>
          </cell>
          <cell r="N633">
            <v>94210</v>
          </cell>
        </row>
        <row r="634">
          <cell r="A634">
            <v>36748</v>
          </cell>
          <cell r="B634">
            <v>36363</v>
          </cell>
          <cell r="C634">
            <v>26.6</v>
          </cell>
          <cell r="D634">
            <v>12.4</v>
          </cell>
          <cell r="J634">
            <v>99107</v>
          </cell>
          <cell r="K634">
            <v>97920</v>
          </cell>
          <cell r="L634">
            <v>96629</v>
          </cell>
          <cell r="M634">
            <v>95455</v>
          </cell>
          <cell r="N634">
            <v>94290</v>
          </cell>
        </row>
        <row r="635">
          <cell r="A635">
            <v>36749</v>
          </cell>
          <cell r="B635">
            <v>36364</v>
          </cell>
          <cell r="C635">
            <v>26.9</v>
          </cell>
          <cell r="D635">
            <v>11.75</v>
          </cell>
          <cell r="J635">
            <v>99164</v>
          </cell>
          <cell r="K635">
            <v>97996</v>
          </cell>
          <cell r="L635">
            <v>96690</v>
          </cell>
          <cell r="M635">
            <v>95527</v>
          </cell>
          <cell r="N635">
            <v>94370</v>
          </cell>
        </row>
        <row r="636">
          <cell r="A636">
            <v>36752</v>
          </cell>
          <cell r="B636">
            <v>36367</v>
          </cell>
          <cell r="C636">
            <v>27.1</v>
          </cell>
          <cell r="D636">
            <v>10.7</v>
          </cell>
          <cell r="J636">
            <v>99222</v>
          </cell>
          <cell r="K636">
            <v>98045</v>
          </cell>
          <cell r="L636">
            <v>96775</v>
          </cell>
          <cell r="M636">
            <v>95630</v>
          </cell>
          <cell r="N636">
            <v>94490</v>
          </cell>
        </row>
        <row r="637">
          <cell r="A637">
            <v>36753</v>
          </cell>
          <cell r="B637">
            <v>36368</v>
          </cell>
          <cell r="C637">
            <v>26.7</v>
          </cell>
          <cell r="D637">
            <v>12.25</v>
          </cell>
          <cell r="J637">
            <v>99285</v>
          </cell>
          <cell r="K637">
            <v>98108</v>
          </cell>
          <cell r="L637">
            <v>96815</v>
          </cell>
          <cell r="M637">
            <v>95660</v>
          </cell>
          <cell r="N637">
            <v>94510</v>
          </cell>
        </row>
        <row r="638">
          <cell r="A638">
            <v>36754</v>
          </cell>
          <cell r="B638">
            <v>36369</v>
          </cell>
          <cell r="C638">
            <v>26.6</v>
          </cell>
          <cell r="D638">
            <v>13.3</v>
          </cell>
          <cell r="J638">
            <v>99343</v>
          </cell>
          <cell r="K638">
            <v>98162</v>
          </cell>
          <cell r="L638">
            <v>96870</v>
          </cell>
          <cell r="M638">
            <v>95698</v>
          </cell>
          <cell r="N638">
            <v>94535</v>
          </cell>
        </row>
        <row r="639">
          <cell r="A639">
            <v>36755</v>
          </cell>
          <cell r="B639">
            <v>36370</v>
          </cell>
          <cell r="C639">
            <v>26.6</v>
          </cell>
          <cell r="D639">
            <v>11.85</v>
          </cell>
          <cell r="J639">
            <v>99403</v>
          </cell>
          <cell r="K639">
            <v>98216</v>
          </cell>
          <cell r="L639">
            <v>96935</v>
          </cell>
          <cell r="M639">
            <v>95768</v>
          </cell>
          <cell r="N639">
            <v>94615</v>
          </cell>
        </row>
        <row r="640">
          <cell r="A640">
            <v>36756</v>
          </cell>
          <cell r="B640">
            <v>36371</v>
          </cell>
          <cell r="C640">
            <v>26.5</v>
          </cell>
          <cell r="D640">
            <v>11.15</v>
          </cell>
          <cell r="J640">
            <v>99462</v>
          </cell>
          <cell r="K640">
            <v>98270</v>
          </cell>
          <cell r="L640">
            <v>96974</v>
          </cell>
          <cell r="M640">
            <v>95785</v>
          </cell>
          <cell r="N640">
            <v>94660</v>
          </cell>
        </row>
        <row r="641">
          <cell r="A641">
            <v>36759</v>
          </cell>
          <cell r="B641">
            <v>36374</v>
          </cell>
          <cell r="C641">
            <v>27.1</v>
          </cell>
          <cell r="D641">
            <v>9.25</v>
          </cell>
          <cell r="J641">
            <v>99522</v>
          </cell>
          <cell r="K641">
            <v>98339</v>
          </cell>
          <cell r="L641">
            <v>97032</v>
          </cell>
          <cell r="M641">
            <v>95845</v>
          </cell>
          <cell r="N641">
            <v>94675</v>
          </cell>
        </row>
        <row r="642">
          <cell r="A642">
            <v>36760</v>
          </cell>
          <cell r="B642">
            <v>36375</v>
          </cell>
          <cell r="C642">
            <v>26.7</v>
          </cell>
          <cell r="D642">
            <v>11.2</v>
          </cell>
          <cell r="J642">
            <v>99580</v>
          </cell>
          <cell r="K642">
            <v>98395</v>
          </cell>
          <cell r="L642">
            <v>97100</v>
          </cell>
          <cell r="M642">
            <v>95945</v>
          </cell>
          <cell r="N642">
            <v>94780</v>
          </cell>
        </row>
        <row r="643">
          <cell r="A643">
            <v>36761</v>
          </cell>
          <cell r="B643">
            <v>36376</v>
          </cell>
          <cell r="C643">
            <v>26.6</v>
          </cell>
          <cell r="D643">
            <v>11.3</v>
          </cell>
          <cell r="J643">
            <v>99640</v>
          </cell>
          <cell r="K643">
            <v>98445</v>
          </cell>
          <cell r="L643">
            <v>97169</v>
          </cell>
          <cell r="M643">
            <v>95995</v>
          </cell>
          <cell r="N643">
            <v>94840</v>
          </cell>
        </row>
        <row r="644">
          <cell r="A644">
            <v>36762</v>
          </cell>
          <cell r="B644">
            <v>36377</v>
          </cell>
          <cell r="C644">
            <v>26.8</v>
          </cell>
          <cell r="D644">
            <v>10.199999999999999</v>
          </cell>
          <cell r="J644">
            <v>99698</v>
          </cell>
          <cell r="K644">
            <v>98501</v>
          </cell>
          <cell r="L644">
            <v>97208</v>
          </cell>
          <cell r="M644">
            <v>96041</v>
          </cell>
          <cell r="N644">
            <v>94890</v>
          </cell>
        </row>
        <row r="645">
          <cell r="A645">
            <v>36763</v>
          </cell>
          <cell r="B645">
            <v>36378</v>
          </cell>
          <cell r="C645">
            <v>26.2</v>
          </cell>
          <cell r="D645">
            <v>11.75</v>
          </cell>
          <cell r="J645">
            <v>99757</v>
          </cell>
          <cell r="K645">
            <v>98557</v>
          </cell>
          <cell r="L645">
            <v>97255</v>
          </cell>
          <cell r="M645">
            <v>96082</v>
          </cell>
          <cell r="N645">
            <v>94911</v>
          </cell>
        </row>
        <row r="646">
          <cell r="A646">
            <v>36766</v>
          </cell>
          <cell r="B646">
            <v>36381</v>
          </cell>
          <cell r="C646">
            <v>26.4</v>
          </cell>
          <cell r="D646">
            <v>10.199999999999999</v>
          </cell>
          <cell r="J646">
            <v>99819</v>
          </cell>
          <cell r="K646">
            <v>98617</v>
          </cell>
          <cell r="L646">
            <v>97304</v>
          </cell>
          <cell r="M646">
            <v>96120</v>
          </cell>
          <cell r="N646">
            <v>94945</v>
          </cell>
        </row>
        <row r="647">
          <cell r="A647">
            <v>36767</v>
          </cell>
          <cell r="B647">
            <v>36382</v>
          </cell>
          <cell r="C647">
            <v>26.65</v>
          </cell>
          <cell r="D647">
            <v>10.3</v>
          </cell>
          <cell r="J647">
            <v>99879</v>
          </cell>
          <cell r="K647">
            <v>98676</v>
          </cell>
          <cell r="L647">
            <v>97368</v>
          </cell>
          <cell r="M647">
            <v>96195</v>
          </cell>
          <cell r="N647">
            <v>95013</v>
          </cell>
        </row>
        <row r="648">
          <cell r="A648">
            <v>36768</v>
          </cell>
          <cell r="B648">
            <v>36383</v>
          </cell>
          <cell r="C648">
            <v>25.7</v>
          </cell>
          <cell r="D648">
            <v>11.85</v>
          </cell>
          <cell r="J648">
            <v>99938</v>
          </cell>
          <cell r="K648">
            <v>98735</v>
          </cell>
          <cell r="L648">
            <v>97425</v>
          </cell>
          <cell r="M648">
            <v>96245</v>
          </cell>
          <cell r="N648">
            <v>95080</v>
          </cell>
        </row>
        <row r="649">
          <cell r="A649">
            <v>36769</v>
          </cell>
          <cell r="B649">
            <v>36384</v>
          </cell>
          <cell r="C649">
            <v>26.1</v>
          </cell>
          <cell r="D649">
            <v>9.1</v>
          </cell>
          <cell r="K649">
            <v>98797</v>
          </cell>
          <cell r="L649">
            <v>97483</v>
          </cell>
          <cell r="M649">
            <v>96295</v>
          </cell>
          <cell r="N649">
            <v>95105</v>
          </cell>
        </row>
        <row r="650">
          <cell r="A650">
            <v>36770</v>
          </cell>
          <cell r="B650">
            <v>36385</v>
          </cell>
          <cell r="C650">
            <v>26.5</v>
          </cell>
          <cell r="D650">
            <v>9.4</v>
          </cell>
          <cell r="K650">
            <v>98863</v>
          </cell>
          <cell r="L650">
            <v>97543</v>
          </cell>
          <cell r="M650">
            <v>96355</v>
          </cell>
          <cell r="N650">
            <v>95185</v>
          </cell>
          <cell r="O650">
            <v>93850</v>
          </cell>
        </row>
        <row r="651">
          <cell r="A651">
            <v>36773</v>
          </cell>
          <cell r="B651">
            <v>36388</v>
          </cell>
          <cell r="C651">
            <v>27.1</v>
          </cell>
          <cell r="D651">
            <v>10.3</v>
          </cell>
          <cell r="K651">
            <v>98919</v>
          </cell>
          <cell r="L651">
            <v>97607</v>
          </cell>
          <cell r="M651">
            <v>96425</v>
          </cell>
          <cell r="N651">
            <v>95235</v>
          </cell>
          <cell r="O651">
            <v>93908</v>
          </cell>
        </row>
        <row r="652">
          <cell r="A652">
            <v>36774</v>
          </cell>
          <cell r="B652">
            <v>36389</v>
          </cell>
          <cell r="C652">
            <v>26.8</v>
          </cell>
          <cell r="D652">
            <v>10.8</v>
          </cell>
          <cell r="K652">
            <v>98979</v>
          </cell>
          <cell r="L652">
            <v>97670</v>
          </cell>
          <cell r="M652">
            <v>96485</v>
          </cell>
          <cell r="N652">
            <v>95310</v>
          </cell>
          <cell r="O652">
            <v>93966</v>
          </cell>
        </row>
        <row r="653">
          <cell r="A653">
            <v>36775</v>
          </cell>
          <cell r="B653">
            <v>36390</v>
          </cell>
          <cell r="C653">
            <v>27</v>
          </cell>
          <cell r="D653">
            <v>9.6999999999999993</v>
          </cell>
          <cell r="K653">
            <v>99039</v>
          </cell>
          <cell r="L653">
            <v>97725</v>
          </cell>
          <cell r="M653">
            <v>96555</v>
          </cell>
          <cell r="N653">
            <v>95387</v>
          </cell>
          <cell r="O653">
            <v>94024</v>
          </cell>
        </row>
        <row r="654">
          <cell r="A654">
            <v>36777</v>
          </cell>
          <cell r="B654">
            <v>36391</v>
          </cell>
          <cell r="C654">
            <v>27.6</v>
          </cell>
          <cell r="D654">
            <v>8</v>
          </cell>
          <cell r="K654">
            <v>99099</v>
          </cell>
          <cell r="L654">
            <v>97786</v>
          </cell>
          <cell r="M654">
            <v>96610</v>
          </cell>
          <cell r="N654">
            <v>95435</v>
          </cell>
          <cell r="O654">
            <v>94082</v>
          </cell>
        </row>
        <row r="655">
          <cell r="A655">
            <v>36780</v>
          </cell>
          <cell r="B655">
            <v>36392</v>
          </cell>
          <cell r="C655">
            <v>27.5</v>
          </cell>
          <cell r="D655">
            <v>11</v>
          </cell>
          <cell r="K655">
            <v>99147</v>
          </cell>
          <cell r="L655">
            <v>97846</v>
          </cell>
          <cell r="M655">
            <v>96665</v>
          </cell>
          <cell r="N655">
            <v>95496</v>
          </cell>
          <cell r="O655">
            <v>94140</v>
          </cell>
        </row>
        <row r="656">
          <cell r="A656">
            <v>36781</v>
          </cell>
          <cell r="B656">
            <v>36395</v>
          </cell>
          <cell r="C656">
            <v>27.4</v>
          </cell>
          <cell r="D656">
            <v>15.5</v>
          </cell>
          <cell r="K656">
            <v>99215</v>
          </cell>
          <cell r="L656">
            <v>97898</v>
          </cell>
          <cell r="M656">
            <v>96714</v>
          </cell>
          <cell r="N656">
            <v>95537</v>
          </cell>
          <cell r="O656">
            <v>94198</v>
          </cell>
        </row>
        <row r="657">
          <cell r="A657">
            <v>36782</v>
          </cell>
          <cell r="B657">
            <v>36396</v>
          </cell>
          <cell r="C657">
            <v>27.8</v>
          </cell>
          <cell r="D657">
            <v>8.4</v>
          </cell>
          <cell r="K657">
            <v>99273</v>
          </cell>
          <cell r="L657">
            <v>97960</v>
          </cell>
          <cell r="M657">
            <v>96772</v>
          </cell>
          <cell r="N657">
            <v>95592</v>
          </cell>
          <cell r="O657">
            <v>94256</v>
          </cell>
        </row>
        <row r="658">
          <cell r="A658">
            <v>36783</v>
          </cell>
          <cell r="B658">
            <v>36397</v>
          </cell>
          <cell r="C658">
            <v>27.2</v>
          </cell>
          <cell r="D658">
            <v>11.5</v>
          </cell>
          <cell r="K658">
            <v>99332</v>
          </cell>
          <cell r="L658">
            <v>98018</v>
          </cell>
          <cell r="M658">
            <v>96835</v>
          </cell>
          <cell r="N658">
            <v>95664</v>
          </cell>
          <cell r="O658">
            <v>94314</v>
          </cell>
        </row>
        <row r="659">
          <cell r="A659">
            <v>36784</v>
          </cell>
          <cell r="B659">
            <v>36398</v>
          </cell>
          <cell r="C659">
            <v>26.8</v>
          </cell>
          <cell r="D659">
            <v>11.7</v>
          </cell>
          <cell r="K659">
            <v>99393</v>
          </cell>
          <cell r="L659">
            <v>98068</v>
          </cell>
          <cell r="M659">
            <v>96876</v>
          </cell>
          <cell r="N659">
            <v>95690</v>
          </cell>
          <cell r="O659">
            <v>94372</v>
          </cell>
        </row>
        <row r="660">
          <cell r="A660">
            <v>36787</v>
          </cell>
          <cell r="B660">
            <v>36399</v>
          </cell>
          <cell r="C660">
            <v>26.9</v>
          </cell>
          <cell r="D660">
            <v>8.5</v>
          </cell>
          <cell r="K660">
            <v>99456</v>
          </cell>
          <cell r="L660">
            <v>98125</v>
          </cell>
          <cell r="M660">
            <v>96924</v>
          </cell>
          <cell r="N660">
            <v>95725</v>
          </cell>
          <cell r="O660">
            <v>94430</v>
          </cell>
        </row>
        <row r="661">
          <cell r="A661">
            <v>36788</v>
          </cell>
          <cell r="B661">
            <v>36402</v>
          </cell>
          <cell r="C661">
            <v>27.3</v>
          </cell>
          <cell r="D661">
            <v>10.5</v>
          </cell>
          <cell r="K661">
            <v>99517</v>
          </cell>
          <cell r="L661">
            <v>98188</v>
          </cell>
          <cell r="M661">
            <v>96985</v>
          </cell>
          <cell r="N661">
            <v>95785</v>
          </cell>
          <cell r="O661">
            <v>94488</v>
          </cell>
        </row>
        <row r="662">
          <cell r="A662">
            <v>36789</v>
          </cell>
          <cell r="B662">
            <v>36403</v>
          </cell>
          <cell r="C662">
            <v>27.4</v>
          </cell>
          <cell r="D662">
            <v>12</v>
          </cell>
          <cell r="K662">
            <v>99578</v>
          </cell>
          <cell r="L662">
            <v>98244</v>
          </cell>
          <cell r="M662">
            <v>97035</v>
          </cell>
          <cell r="N662">
            <v>95835</v>
          </cell>
          <cell r="O662">
            <v>94546</v>
          </cell>
        </row>
        <row r="663">
          <cell r="A663">
            <v>36790</v>
          </cell>
          <cell r="B663">
            <v>36404</v>
          </cell>
          <cell r="C663">
            <v>26.9</v>
          </cell>
          <cell r="D663">
            <v>8.9</v>
          </cell>
          <cell r="K663">
            <v>99636</v>
          </cell>
          <cell r="L663">
            <v>98311</v>
          </cell>
          <cell r="M663">
            <v>97111</v>
          </cell>
          <cell r="N663">
            <v>95920</v>
          </cell>
          <cell r="O663">
            <v>94604</v>
          </cell>
        </row>
        <row r="664">
          <cell r="A664">
            <v>36791</v>
          </cell>
          <cell r="B664">
            <v>36405</v>
          </cell>
          <cell r="C664">
            <v>26.9</v>
          </cell>
          <cell r="D664">
            <v>11.45</v>
          </cell>
          <cell r="K664">
            <v>99697</v>
          </cell>
          <cell r="L664">
            <v>98369</v>
          </cell>
          <cell r="M664">
            <v>97169</v>
          </cell>
          <cell r="N664">
            <v>95967</v>
          </cell>
          <cell r="O664">
            <v>94662</v>
          </cell>
        </row>
        <row r="665">
          <cell r="A665">
            <v>36794</v>
          </cell>
          <cell r="B665">
            <v>36406</v>
          </cell>
          <cell r="C665">
            <v>26.5</v>
          </cell>
          <cell r="D665">
            <v>11.7</v>
          </cell>
          <cell r="K665">
            <v>99758</v>
          </cell>
          <cell r="L665">
            <v>98435</v>
          </cell>
          <cell r="M665">
            <v>97240</v>
          </cell>
          <cell r="N665">
            <v>96060</v>
          </cell>
          <cell r="O665">
            <v>94720</v>
          </cell>
        </row>
        <row r="666">
          <cell r="A666">
            <v>36795</v>
          </cell>
          <cell r="B666">
            <v>36409</v>
          </cell>
          <cell r="C666">
            <v>26.4</v>
          </cell>
          <cell r="D666">
            <v>10.75</v>
          </cell>
          <cell r="K666">
            <v>99819</v>
          </cell>
          <cell r="L666">
            <v>98497</v>
          </cell>
          <cell r="M666">
            <v>97300</v>
          </cell>
          <cell r="N666">
            <v>96115</v>
          </cell>
          <cell r="O666">
            <v>94778</v>
          </cell>
        </row>
        <row r="667">
          <cell r="A667">
            <v>36796</v>
          </cell>
          <cell r="B667">
            <v>36411</v>
          </cell>
          <cell r="C667">
            <v>25.5</v>
          </cell>
          <cell r="D667">
            <v>11.85</v>
          </cell>
          <cell r="K667">
            <v>99882</v>
          </cell>
          <cell r="L667">
            <v>98561</v>
          </cell>
          <cell r="M667">
            <v>97372</v>
          </cell>
          <cell r="N667">
            <v>96195</v>
          </cell>
          <cell r="O667">
            <v>94836</v>
          </cell>
        </row>
        <row r="668">
          <cell r="A668">
            <v>36797</v>
          </cell>
          <cell r="B668">
            <v>36412</v>
          </cell>
          <cell r="C668">
            <v>25.1</v>
          </cell>
          <cell r="D668">
            <v>12.2</v>
          </cell>
          <cell r="K668">
            <v>99945</v>
          </cell>
          <cell r="L668">
            <v>98624</v>
          </cell>
          <cell r="M668">
            <v>97435</v>
          </cell>
          <cell r="N668">
            <v>96257</v>
          </cell>
          <cell r="O668">
            <v>94894</v>
          </cell>
        </row>
        <row r="669">
          <cell r="A669">
            <v>36798</v>
          </cell>
          <cell r="B669">
            <v>36413</v>
          </cell>
          <cell r="C669">
            <v>25</v>
          </cell>
          <cell r="D669">
            <v>10.4</v>
          </cell>
          <cell r="L669">
            <v>98687</v>
          </cell>
          <cell r="M669">
            <v>97498</v>
          </cell>
          <cell r="N669">
            <v>96320</v>
          </cell>
          <cell r="O669">
            <v>94952</v>
          </cell>
        </row>
        <row r="670">
          <cell r="A670">
            <v>36801</v>
          </cell>
          <cell r="B670">
            <v>36416</v>
          </cell>
          <cell r="C670">
            <v>24.8</v>
          </cell>
          <cell r="D670">
            <v>8.9</v>
          </cell>
          <cell r="L670">
            <v>98741</v>
          </cell>
          <cell r="M670">
            <v>97553</v>
          </cell>
          <cell r="N670">
            <v>96370</v>
          </cell>
          <cell r="O670">
            <v>95010</v>
          </cell>
          <cell r="P670">
            <v>93917</v>
          </cell>
        </row>
        <row r="671">
          <cell r="A671">
            <v>36802</v>
          </cell>
          <cell r="B671">
            <v>36417</v>
          </cell>
          <cell r="C671">
            <v>25</v>
          </cell>
          <cell r="D671">
            <v>11</v>
          </cell>
          <cell r="L671">
            <v>98801</v>
          </cell>
          <cell r="M671">
            <v>97610</v>
          </cell>
          <cell r="N671">
            <v>96428</v>
          </cell>
          <cell r="O671">
            <v>95068</v>
          </cell>
          <cell r="P671">
            <v>93975</v>
          </cell>
        </row>
        <row r="672">
          <cell r="A672">
            <v>36803</v>
          </cell>
          <cell r="B672">
            <v>36418</v>
          </cell>
          <cell r="C672">
            <v>25.15</v>
          </cell>
          <cell r="D672">
            <v>11.7</v>
          </cell>
          <cell r="L672">
            <v>98858</v>
          </cell>
          <cell r="M672">
            <v>97667</v>
          </cell>
          <cell r="N672">
            <v>96485</v>
          </cell>
          <cell r="O672">
            <v>95126</v>
          </cell>
          <cell r="P672">
            <v>94033</v>
          </cell>
        </row>
        <row r="673">
          <cell r="A673">
            <v>36804</v>
          </cell>
          <cell r="B673">
            <v>36419</v>
          </cell>
          <cell r="C673">
            <v>24.9</v>
          </cell>
          <cell r="D673">
            <v>10.8</v>
          </cell>
          <cell r="L673">
            <v>98917</v>
          </cell>
          <cell r="M673">
            <v>97727</v>
          </cell>
          <cell r="N673">
            <v>96548</v>
          </cell>
          <cell r="O673">
            <v>95184</v>
          </cell>
          <cell r="P673">
            <v>94091</v>
          </cell>
        </row>
        <row r="674">
          <cell r="A674">
            <v>36805</v>
          </cell>
          <cell r="B674">
            <v>36420</v>
          </cell>
          <cell r="C674">
            <v>24.65</v>
          </cell>
          <cell r="D674">
            <v>11.4</v>
          </cell>
          <cell r="L674">
            <v>98980</v>
          </cell>
          <cell r="M674">
            <v>97781</v>
          </cell>
          <cell r="N674">
            <v>96605</v>
          </cell>
          <cell r="O674">
            <v>95242</v>
          </cell>
          <cell r="P674">
            <v>94149</v>
          </cell>
        </row>
        <row r="675">
          <cell r="A675">
            <v>36808</v>
          </cell>
          <cell r="B675">
            <v>36423</v>
          </cell>
          <cell r="C675">
            <v>24</v>
          </cell>
          <cell r="D675">
            <v>12</v>
          </cell>
          <cell r="L675">
            <v>99037</v>
          </cell>
          <cell r="M675">
            <v>97840</v>
          </cell>
          <cell r="N675">
            <v>96650</v>
          </cell>
          <cell r="O675">
            <v>95300</v>
          </cell>
          <cell r="P675">
            <v>94207</v>
          </cell>
        </row>
        <row r="676">
          <cell r="A676">
            <v>36809</v>
          </cell>
          <cell r="B676">
            <v>36424</v>
          </cell>
          <cell r="C676">
            <v>24.5</v>
          </cell>
          <cell r="D676">
            <v>10.7</v>
          </cell>
          <cell r="L676">
            <v>99098</v>
          </cell>
          <cell r="M676">
            <v>97909</v>
          </cell>
          <cell r="N676">
            <v>96728</v>
          </cell>
          <cell r="O676">
            <v>95358</v>
          </cell>
          <cell r="P676">
            <v>94265</v>
          </cell>
        </row>
        <row r="677">
          <cell r="A677">
            <v>36810</v>
          </cell>
          <cell r="B677">
            <v>36425</v>
          </cell>
          <cell r="C677">
            <v>24.6</v>
          </cell>
          <cell r="D677">
            <v>10.7</v>
          </cell>
          <cell r="L677">
            <v>99148</v>
          </cell>
          <cell r="M677">
            <v>97960</v>
          </cell>
          <cell r="N677">
            <v>96778</v>
          </cell>
          <cell r="O677">
            <v>95416</v>
          </cell>
          <cell r="P677">
            <v>94323</v>
          </cell>
        </row>
        <row r="678">
          <cell r="A678">
            <v>36812</v>
          </cell>
          <cell r="B678">
            <v>36426</v>
          </cell>
          <cell r="C678">
            <v>25.1</v>
          </cell>
          <cell r="D678">
            <v>10.5</v>
          </cell>
          <cell r="L678">
            <v>99215</v>
          </cell>
          <cell r="M678">
            <v>98010</v>
          </cell>
          <cell r="N678">
            <v>96810</v>
          </cell>
          <cell r="O678">
            <v>95474</v>
          </cell>
          <cell r="P678">
            <v>94381</v>
          </cell>
        </row>
        <row r="679">
          <cell r="A679">
            <v>36815</v>
          </cell>
          <cell r="B679">
            <v>36427</v>
          </cell>
          <cell r="C679">
            <v>24.5</v>
          </cell>
          <cell r="D679">
            <v>10.199999999999999</v>
          </cell>
          <cell r="L679">
            <v>99275</v>
          </cell>
          <cell r="M679">
            <v>98075</v>
          </cell>
          <cell r="N679">
            <v>96878</v>
          </cell>
          <cell r="O679">
            <v>95532</v>
          </cell>
          <cell r="P679">
            <v>94439</v>
          </cell>
        </row>
        <row r="680">
          <cell r="A680">
            <v>36816</v>
          </cell>
          <cell r="B680">
            <v>36430</v>
          </cell>
          <cell r="C680">
            <v>24.4</v>
          </cell>
          <cell r="D680">
            <v>10.8</v>
          </cell>
          <cell r="L680">
            <v>99335</v>
          </cell>
          <cell r="M680">
            <v>98135</v>
          </cell>
          <cell r="N680">
            <v>96943</v>
          </cell>
          <cell r="O680">
            <v>95590</v>
          </cell>
          <cell r="P680">
            <v>94497</v>
          </cell>
        </row>
        <row r="681">
          <cell r="A681">
            <v>36817</v>
          </cell>
          <cell r="B681">
            <v>36431</v>
          </cell>
          <cell r="C681">
            <v>24.55</v>
          </cell>
          <cell r="D681">
            <v>10.9</v>
          </cell>
          <cell r="L681">
            <v>99393</v>
          </cell>
          <cell r="M681">
            <v>98193</v>
          </cell>
          <cell r="N681">
            <v>96980</v>
          </cell>
          <cell r="O681">
            <v>95648</v>
          </cell>
          <cell r="P681">
            <v>94555</v>
          </cell>
        </row>
        <row r="682">
          <cell r="A682">
            <v>36818</v>
          </cell>
          <cell r="B682">
            <v>36432</v>
          </cell>
          <cell r="C682">
            <v>24.5</v>
          </cell>
          <cell r="D682">
            <v>12.4</v>
          </cell>
          <cell r="L682">
            <v>99454</v>
          </cell>
          <cell r="M682">
            <v>98253</v>
          </cell>
          <cell r="N682">
            <v>97050</v>
          </cell>
          <cell r="O682">
            <v>95706</v>
          </cell>
          <cell r="P682">
            <v>94613</v>
          </cell>
        </row>
        <row r="683">
          <cell r="A683">
            <v>36819</v>
          </cell>
          <cell r="B683">
            <v>36433</v>
          </cell>
          <cell r="C683">
            <v>25.25</v>
          </cell>
          <cell r="D683">
            <v>10.199999999999999</v>
          </cell>
          <cell r="L683">
            <v>99515</v>
          </cell>
          <cell r="M683">
            <v>98309</v>
          </cell>
          <cell r="N683">
            <v>97106</v>
          </cell>
          <cell r="O683">
            <v>95764</v>
          </cell>
          <cell r="P683">
            <v>94671</v>
          </cell>
        </row>
        <row r="684">
          <cell r="A684">
            <v>36822</v>
          </cell>
          <cell r="B684">
            <v>36434</v>
          </cell>
          <cell r="C684">
            <v>24.85</v>
          </cell>
          <cell r="D684">
            <v>10.3</v>
          </cell>
          <cell r="L684">
            <v>99576</v>
          </cell>
          <cell r="M684">
            <v>98365</v>
          </cell>
          <cell r="N684">
            <v>97160</v>
          </cell>
          <cell r="O684">
            <v>95822</v>
          </cell>
          <cell r="P684">
            <v>94729</v>
          </cell>
        </row>
        <row r="685">
          <cell r="A685">
            <v>36823</v>
          </cell>
          <cell r="B685">
            <v>36437</v>
          </cell>
          <cell r="C685">
            <v>24.8</v>
          </cell>
          <cell r="D685">
            <v>11.95</v>
          </cell>
          <cell r="L685">
            <v>99636</v>
          </cell>
          <cell r="M685">
            <v>98426</v>
          </cell>
          <cell r="N685">
            <v>97210</v>
          </cell>
          <cell r="O685">
            <v>95880</v>
          </cell>
          <cell r="P685">
            <v>94730</v>
          </cell>
        </row>
        <row r="686">
          <cell r="A686">
            <v>36824</v>
          </cell>
          <cell r="B686">
            <v>36438</v>
          </cell>
          <cell r="C686">
            <v>25.15</v>
          </cell>
          <cell r="D686">
            <v>10.199999999999999</v>
          </cell>
          <cell r="L686">
            <v>99695</v>
          </cell>
          <cell r="M686">
            <v>98470</v>
          </cell>
          <cell r="N686">
            <v>97230</v>
          </cell>
          <cell r="O686">
            <v>95860</v>
          </cell>
          <cell r="P686">
            <v>94720</v>
          </cell>
        </row>
        <row r="687">
          <cell r="A687">
            <v>36825</v>
          </cell>
          <cell r="B687">
            <v>36439</v>
          </cell>
          <cell r="C687">
            <v>25</v>
          </cell>
          <cell r="D687">
            <v>11</v>
          </cell>
          <cell r="L687">
            <v>99756</v>
          </cell>
          <cell r="M687">
            <v>98530</v>
          </cell>
          <cell r="N687">
            <v>97280</v>
          </cell>
          <cell r="O687">
            <v>95880</v>
          </cell>
          <cell r="P687">
            <v>94740</v>
          </cell>
        </row>
        <row r="688">
          <cell r="A688">
            <v>36826</v>
          </cell>
          <cell r="B688">
            <v>36440</v>
          </cell>
          <cell r="C688">
            <v>24.65</v>
          </cell>
          <cell r="D688">
            <v>12.5</v>
          </cell>
          <cell r="L688">
            <v>99818</v>
          </cell>
          <cell r="M688">
            <v>98600</v>
          </cell>
          <cell r="N688">
            <v>97372</v>
          </cell>
          <cell r="O688">
            <v>96030</v>
          </cell>
          <cell r="P688">
            <v>94875</v>
          </cell>
        </row>
        <row r="689">
          <cell r="A689">
            <v>36829</v>
          </cell>
          <cell r="B689">
            <v>36441</v>
          </cell>
          <cell r="C689">
            <v>24.3</v>
          </cell>
          <cell r="D689">
            <v>9.9</v>
          </cell>
          <cell r="L689">
            <v>99879</v>
          </cell>
          <cell r="M689">
            <v>98664</v>
          </cell>
          <cell r="N689">
            <v>97442</v>
          </cell>
          <cell r="O689">
            <v>96106</v>
          </cell>
          <cell r="P689">
            <v>94984</v>
          </cell>
        </row>
        <row r="690">
          <cell r="A690">
            <v>36830</v>
          </cell>
          <cell r="B690">
            <v>36444</v>
          </cell>
          <cell r="C690">
            <v>24</v>
          </cell>
          <cell r="D690">
            <v>11.2</v>
          </cell>
          <cell r="L690">
            <v>99939</v>
          </cell>
          <cell r="M690">
            <v>98730</v>
          </cell>
          <cell r="N690">
            <v>97515</v>
          </cell>
          <cell r="O690">
            <v>96183</v>
          </cell>
          <cell r="P690">
            <v>95079</v>
          </cell>
        </row>
        <row r="691">
          <cell r="A691">
            <v>36831</v>
          </cell>
          <cell r="B691">
            <v>36446</v>
          </cell>
          <cell r="C691">
            <v>24.5</v>
          </cell>
          <cell r="D691">
            <v>10.9</v>
          </cell>
          <cell r="M691">
            <v>98788</v>
          </cell>
          <cell r="N691">
            <v>97570</v>
          </cell>
          <cell r="O691">
            <v>96233</v>
          </cell>
          <cell r="P691">
            <v>95130</v>
          </cell>
          <cell r="Q691">
            <v>93785</v>
          </cell>
        </row>
        <row r="692">
          <cell r="A692">
            <v>36833</v>
          </cell>
          <cell r="B692">
            <v>36447</v>
          </cell>
          <cell r="C692">
            <v>24.65</v>
          </cell>
          <cell r="D692">
            <v>10.3</v>
          </cell>
          <cell r="M692">
            <v>98847</v>
          </cell>
          <cell r="N692">
            <v>97621</v>
          </cell>
          <cell r="O692">
            <v>96284</v>
          </cell>
          <cell r="P692">
            <v>95142</v>
          </cell>
          <cell r="Q692">
            <v>93770</v>
          </cell>
        </row>
        <row r="693">
          <cell r="A693">
            <v>36836</v>
          </cell>
          <cell r="B693">
            <v>36448</v>
          </cell>
          <cell r="C693">
            <v>24.8</v>
          </cell>
          <cell r="D693">
            <v>10.4</v>
          </cell>
          <cell r="M693">
            <v>98902</v>
          </cell>
          <cell r="N693">
            <v>97675</v>
          </cell>
          <cell r="O693">
            <v>96290</v>
          </cell>
          <cell r="P693">
            <v>95145</v>
          </cell>
          <cell r="Q693">
            <v>93750</v>
          </cell>
        </row>
        <row r="694">
          <cell r="A694">
            <v>36837</v>
          </cell>
          <cell r="B694">
            <v>36451</v>
          </cell>
          <cell r="C694">
            <v>25.2</v>
          </cell>
          <cell r="D694">
            <v>10</v>
          </cell>
          <cell r="M694">
            <v>98964</v>
          </cell>
          <cell r="N694">
            <v>97725</v>
          </cell>
          <cell r="O694">
            <v>96320</v>
          </cell>
          <cell r="P694">
            <v>95170</v>
          </cell>
          <cell r="Q694">
            <v>93750</v>
          </cell>
        </row>
        <row r="695">
          <cell r="A695">
            <v>36838</v>
          </cell>
          <cell r="B695">
            <v>36452</v>
          </cell>
          <cell r="C695">
            <v>25.1</v>
          </cell>
          <cell r="D695">
            <v>9.9</v>
          </cell>
          <cell r="M695">
            <v>99028</v>
          </cell>
          <cell r="N695">
            <v>97790</v>
          </cell>
          <cell r="O695">
            <v>96418</v>
          </cell>
          <cell r="P695">
            <v>95280</v>
          </cell>
          <cell r="Q695">
            <v>93865</v>
          </cell>
        </row>
        <row r="696">
          <cell r="A696">
            <v>36839</v>
          </cell>
          <cell r="B696">
            <v>36453</v>
          </cell>
          <cell r="C696">
            <v>24.65</v>
          </cell>
          <cell r="D696">
            <v>11.35</v>
          </cell>
          <cell r="M696">
            <v>99077</v>
          </cell>
          <cell r="N696">
            <v>97820</v>
          </cell>
          <cell r="O696">
            <v>96380</v>
          </cell>
          <cell r="P696">
            <v>95180</v>
          </cell>
          <cell r="Q696">
            <v>93760</v>
          </cell>
        </row>
        <row r="697">
          <cell r="A697">
            <v>36840</v>
          </cell>
          <cell r="B697">
            <v>36454</v>
          </cell>
          <cell r="C697">
            <v>24.3</v>
          </cell>
          <cell r="D697">
            <v>11.65</v>
          </cell>
          <cell r="M697">
            <v>99143</v>
          </cell>
          <cell r="N697">
            <v>97910</v>
          </cell>
          <cell r="O697">
            <v>96495</v>
          </cell>
          <cell r="P697">
            <v>95325</v>
          </cell>
          <cell r="Q697">
            <v>93975</v>
          </cell>
        </row>
        <row r="698">
          <cell r="A698">
            <v>36843</v>
          </cell>
          <cell r="B698">
            <v>36455</v>
          </cell>
          <cell r="C698">
            <v>23.9</v>
          </cell>
          <cell r="D698">
            <v>12</v>
          </cell>
          <cell r="M698">
            <v>99206</v>
          </cell>
          <cell r="N698">
            <v>97970</v>
          </cell>
          <cell r="O698">
            <v>96585</v>
          </cell>
          <cell r="P698">
            <v>95425</v>
          </cell>
          <cell r="Q698">
            <v>94015</v>
          </cell>
        </row>
        <row r="699">
          <cell r="A699">
            <v>36844</v>
          </cell>
          <cell r="B699">
            <v>36458</v>
          </cell>
          <cell r="C699">
            <v>24.3</v>
          </cell>
          <cell r="D699">
            <v>11</v>
          </cell>
          <cell r="M699">
            <v>99273</v>
          </cell>
          <cell r="N699">
            <v>98054</v>
          </cell>
          <cell r="O699">
            <v>96700</v>
          </cell>
          <cell r="P699">
            <v>95537</v>
          </cell>
          <cell r="Q699">
            <v>94200</v>
          </cell>
        </row>
        <row r="700">
          <cell r="A700">
            <v>36846</v>
          </cell>
          <cell r="B700">
            <v>36459</v>
          </cell>
          <cell r="C700">
            <v>24.15</v>
          </cell>
          <cell r="D700">
            <v>10</v>
          </cell>
          <cell r="M700">
            <v>99333</v>
          </cell>
          <cell r="N700">
            <v>98114</v>
          </cell>
          <cell r="O700">
            <v>96685</v>
          </cell>
          <cell r="P700">
            <v>95660</v>
          </cell>
          <cell r="Q700">
            <v>94305</v>
          </cell>
        </row>
        <row r="701">
          <cell r="A701">
            <v>36847</v>
          </cell>
          <cell r="B701">
            <v>36460</v>
          </cell>
          <cell r="C701">
            <v>24.3</v>
          </cell>
          <cell r="D701">
            <v>11</v>
          </cell>
          <cell r="M701">
            <v>99392</v>
          </cell>
          <cell r="N701">
            <v>98166</v>
          </cell>
          <cell r="O701">
            <v>96810</v>
          </cell>
          <cell r="P701">
            <v>95689</v>
          </cell>
          <cell r="Q701">
            <v>94300</v>
          </cell>
        </row>
        <row r="702">
          <cell r="A702">
            <v>36850</v>
          </cell>
          <cell r="B702">
            <v>36461</v>
          </cell>
          <cell r="C702">
            <v>24.15</v>
          </cell>
          <cell r="D702">
            <v>12.3</v>
          </cell>
          <cell r="M702">
            <v>99455</v>
          </cell>
          <cell r="N702">
            <v>98248</v>
          </cell>
          <cell r="O702">
            <v>96922</v>
          </cell>
          <cell r="P702">
            <v>95835</v>
          </cell>
          <cell r="Q702">
            <v>94500</v>
          </cell>
        </row>
        <row r="703">
          <cell r="A703">
            <v>36851</v>
          </cell>
          <cell r="B703">
            <v>36462</v>
          </cell>
          <cell r="C703">
            <v>23.9</v>
          </cell>
          <cell r="D703">
            <v>12.85</v>
          </cell>
          <cell r="M703">
            <v>99516</v>
          </cell>
          <cell r="N703">
            <v>98309</v>
          </cell>
          <cell r="O703">
            <v>96980</v>
          </cell>
          <cell r="P703">
            <v>95900</v>
          </cell>
          <cell r="Q703">
            <v>94536</v>
          </cell>
        </row>
        <row r="704">
          <cell r="A704">
            <v>36852</v>
          </cell>
          <cell r="B704">
            <v>36465</v>
          </cell>
          <cell r="C704">
            <v>23.8</v>
          </cell>
          <cell r="D704">
            <v>11.95</v>
          </cell>
          <cell r="M704">
            <v>99579</v>
          </cell>
          <cell r="N704">
            <v>98379</v>
          </cell>
          <cell r="O704">
            <v>97065</v>
          </cell>
          <cell r="P704">
            <v>95950</v>
          </cell>
          <cell r="Q704">
            <v>94635</v>
          </cell>
        </row>
        <row r="705">
          <cell r="A705">
            <v>36853</v>
          </cell>
          <cell r="B705">
            <v>36467</v>
          </cell>
          <cell r="C705">
            <v>23.3</v>
          </cell>
          <cell r="D705">
            <v>11.5</v>
          </cell>
          <cell r="M705">
            <v>99637</v>
          </cell>
          <cell r="N705">
            <v>98418</v>
          </cell>
          <cell r="O705">
            <v>97071</v>
          </cell>
          <cell r="P705">
            <v>95980</v>
          </cell>
          <cell r="Q705">
            <v>94590</v>
          </cell>
        </row>
        <row r="706">
          <cell r="A706">
            <v>36854</v>
          </cell>
          <cell r="B706">
            <v>36468</v>
          </cell>
          <cell r="C706">
            <v>22.95</v>
          </cell>
          <cell r="D706">
            <v>12.1</v>
          </cell>
          <cell r="M706">
            <v>99697</v>
          </cell>
          <cell r="N706">
            <v>98480</v>
          </cell>
          <cell r="O706">
            <v>97120</v>
          </cell>
          <cell r="P706">
            <v>95995</v>
          </cell>
          <cell r="Q706">
            <v>94580</v>
          </cell>
        </row>
        <row r="707">
          <cell r="A707">
            <v>36857</v>
          </cell>
          <cell r="B707">
            <v>36469</v>
          </cell>
          <cell r="C707">
            <v>22.4</v>
          </cell>
          <cell r="D707">
            <v>11.25</v>
          </cell>
          <cell r="M707">
            <v>99757</v>
          </cell>
          <cell r="N707">
            <v>98545</v>
          </cell>
          <cell r="O707">
            <v>97182</v>
          </cell>
          <cell r="P707">
            <v>96060</v>
          </cell>
          <cell r="Q707">
            <v>94665</v>
          </cell>
        </row>
        <row r="708">
          <cell r="A708">
            <v>36858</v>
          </cell>
          <cell r="B708">
            <v>36472</v>
          </cell>
          <cell r="C708">
            <v>21.5</v>
          </cell>
          <cell r="D708">
            <v>10.15</v>
          </cell>
          <cell r="M708">
            <v>99819</v>
          </cell>
          <cell r="N708">
            <v>98600</v>
          </cell>
          <cell r="O708">
            <v>97220</v>
          </cell>
          <cell r="P708">
            <v>96098</v>
          </cell>
          <cell r="Q708">
            <v>94703</v>
          </cell>
        </row>
        <row r="709">
          <cell r="A709">
            <v>36859</v>
          </cell>
          <cell r="B709">
            <v>36473</v>
          </cell>
          <cell r="C709">
            <v>22.3</v>
          </cell>
          <cell r="D709">
            <v>10.25</v>
          </cell>
          <cell r="M709">
            <v>99879</v>
          </cell>
          <cell r="N709">
            <v>98665</v>
          </cell>
          <cell r="O709">
            <v>97305</v>
          </cell>
          <cell r="P709">
            <v>96180</v>
          </cell>
          <cell r="Q709">
            <v>94800</v>
          </cell>
        </row>
        <row r="710">
          <cell r="A710">
            <v>36860</v>
          </cell>
          <cell r="B710">
            <v>36474</v>
          </cell>
          <cell r="C710">
            <v>22.2</v>
          </cell>
          <cell r="D710">
            <v>10.4</v>
          </cell>
          <cell r="M710">
            <v>99938</v>
          </cell>
          <cell r="N710">
            <v>98725</v>
          </cell>
          <cell r="O710">
            <v>97365</v>
          </cell>
          <cell r="P710">
            <v>96245</v>
          </cell>
          <cell r="Q710">
            <v>94845</v>
          </cell>
        </row>
        <row r="711">
          <cell r="A711">
            <v>36861</v>
          </cell>
          <cell r="B711">
            <v>36475</v>
          </cell>
          <cell r="C711">
            <v>22.75</v>
          </cell>
          <cell r="D711">
            <v>10.8</v>
          </cell>
          <cell r="N711">
            <v>98780</v>
          </cell>
          <cell r="O711">
            <v>97420</v>
          </cell>
          <cell r="P711">
            <v>96300</v>
          </cell>
          <cell r="Q711">
            <v>94900</v>
          </cell>
          <cell r="R711">
            <v>93700</v>
          </cell>
        </row>
        <row r="712">
          <cell r="A712">
            <v>36864</v>
          </cell>
          <cell r="B712">
            <v>36476</v>
          </cell>
          <cell r="C712">
            <v>23.2</v>
          </cell>
          <cell r="D712">
            <v>10.3</v>
          </cell>
          <cell r="N712">
            <v>98840</v>
          </cell>
          <cell r="O712">
            <v>97480</v>
          </cell>
          <cell r="P712">
            <v>96360</v>
          </cell>
          <cell r="Q712">
            <v>94960</v>
          </cell>
          <cell r="R712">
            <v>93760</v>
          </cell>
        </row>
        <row r="713">
          <cell r="A713">
            <v>36865</v>
          </cell>
          <cell r="B713">
            <v>36480</v>
          </cell>
          <cell r="C713">
            <v>23.5</v>
          </cell>
          <cell r="D713">
            <v>10.7</v>
          </cell>
          <cell r="N713">
            <v>98930</v>
          </cell>
          <cell r="O713">
            <v>97570</v>
          </cell>
          <cell r="P713">
            <v>96450</v>
          </cell>
          <cell r="Q713">
            <v>95095</v>
          </cell>
          <cell r="R713">
            <v>93895</v>
          </cell>
        </row>
        <row r="714">
          <cell r="A714">
            <v>36866</v>
          </cell>
          <cell r="B714">
            <v>36481</v>
          </cell>
          <cell r="C714">
            <v>24.15</v>
          </cell>
          <cell r="D714">
            <v>11</v>
          </cell>
          <cell r="N714">
            <v>98977</v>
          </cell>
          <cell r="O714">
            <v>97652</v>
          </cell>
          <cell r="P714">
            <v>96560</v>
          </cell>
          <cell r="Q714">
            <v>95210</v>
          </cell>
          <cell r="R714">
            <v>94010</v>
          </cell>
        </row>
        <row r="715">
          <cell r="A715">
            <v>36867</v>
          </cell>
          <cell r="B715">
            <v>36482</v>
          </cell>
          <cell r="C715">
            <v>23.75</v>
          </cell>
          <cell r="D715">
            <v>10.9</v>
          </cell>
          <cell r="N715">
            <v>99043</v>
          </cell>
          <cell r="O715">
            <v>97730</v>
          </cell>
          <cell r="P715">
            <v>96640</v>
          </cell>
          <cell r="Q715">
            <v>95314</v>
          </cell>
          <cell r="R715">
            <v>94114</v>
          </cell>
        </row>
        <row r="716">
          <cell r="A716">
            <v>36868</v>
          </cell>
          <cell r="B716">
            <v>36483</v>
          </cell>
          <cell r="C716">
            <v>24.1</v>
          </cell>
          <cell r="D716">
            <v>10.7</v>
          </cell>
          <cell r="N716">
            <v>99105</v>
          </cell>
          <cell r="O716">
            <v>97802</v>
          </cell>
          <cell r="P716">
            <v>96725</v>
          </cell>
          <cell r="Q716">
            <v>95410</v>
          </cell>
          <cell r="R716">
            <v>94210</v>
          </cell>
        </row>
        <row r="717">
          <cell r="A717">
            <v>36871</v>
          </cell>
          <cell r="B717">
            <v>36486</v>
          </cell>
          <cell r="C717">
            <v>24.3</v>
          </cell>
          <cell r="D717">
            <v>10.9</v>
          </cell>
          <cell r="N717">
            <v>99165</v>
          </cell>
          <cell r="O717">
            <v>97864</v>
          </cell>
          <cell r="P717">
            <v>96795</v>
          </cell>
          <cell r="Q717">
            <v>95495</v>
          </cell>
          <cell r="R717">
            <v>94295</v>
          </cell>
        </row>
        <row r="718">
          <cell r="A718">
            <v>36872</v>
          </cell>
          <cell r="B718">
            <v>36487</v>
          </cell>
          <cell r="C718">
            <v>23.7</v>
          </cell>
          <cell r="D718">
            <v>10.75</v>
          </cell>
          <cell r="N718">
            <v>99226</v>
          </cell>
          <cell r="O718">
            <v>97925</v>
          </cell>
          <cell r="P718">
            <v>96856</v>
          </cell>
          <cell r="Q718">
            <v>95550</v>
          </cell>
          <cell r="R718">
            <v>94350</v>
          </cell>
        </row>
        <row r="719">
          <cell r="A719">
            <v>36873</v>
          </cell>
          <cell r="B719">
            <v>36488</v>
          </cell>
          <cell r="C719">
            <v>23.9</v>
          </cell>
          <cell r="D719">
            <v>11.4</v>
          </cell>
          <cell r="N719">
            <v>99286</v>
          </cell>
          <cell r="O719">
            <v>97991</v>
          </cell>
          <cell r="P719">
            <v>96930</v>
          </cell>
          <cell r="Q719">
            <v>95625</v>
          </cell>
          <cell r="R719">
            <v>94425</v>
          </cell>
        </row>
        <row r="720">
          <cell r="A720">
            <v>36874</v>
          </cell>
          <cell r="B720">
            <v>36489</v>
          </cell>
          <cell r="C720">
            <v>23.7</v>
          </cell>
          <cell r="D720">
            <v>11.4</v>
          </cell>
          <cell r="N720">
            <v>99347</v>
          </cell>
          <cell r="O720">
            <v>98056</v>
          </cell>
          <cell r="P720">
            <v>97001</v>
          </cell>
          <cell r="Q720">
            <v>95705</v>
          </cell>
          <cell r="R720">
            <v>94505</v>
          </cell>
        </row>
        <row r="721">
          <cell r="A721">
            <v>36875</v>
          </cell>
          <cell r="B721">
            <v>36490</v>
          </cell>
          <cell r="C721">
            <v>23.35</v>
          </cell>
          <cell r="D721">
            <v>11.9</v>
          </cell>
          <cell r="N721">
            <v>99407</v>
          </cell>
          <cell r="O721">
            <v>98117</v>
          </cell>
          <cell r="P721">
            <v>97060</v>
          </cell>
          <cell r="Q721">
            <v>95765</v>
          </cell>
          <cell r="R721">
            <v>94565</v>
          </cell>
        </row>
        <row r="722">
          <cell r="A722">
            <v>36878</v>
          </cell>
          <cell r="B722">
            <v>36493</v>
          </cell>
          <cell r="C722">
            <v>23.9</v>
          </cell>
          <cell r="D722">
            <v>12.15</v>
          </cell>
          <cell r="N722">
            <v>99468</v>
          </cell>
          <cell r="O722">
            <v>98180</v>
          </cell>
          <cell r="P722">
            <v>97124</v>
          </cell>
          <cell r="Q722">
            <v>95845</v>
          </cell>
          <cell r="R722">
            <v>94645</v>
          </cell>
        </row>
        <row r="723">
          <cell r="A723">
            <v>36879</v>
          </cell>
          <cell r="B723">
            <v>36494</v>
          </cell>
          <cell r="C723">
            <v>23.9</v>
          </cell>
          <cell r="D723">
            <v>11.4</v>
          </cell>
          <cell r="N723">
            <v>99527</v>
          </cell>
          <cell r="O723">
            <v>98242</v>
          </cell>
          <cell r="P723">
            <v>97192</v>
          </cell>
          <cell r="Q723">
            <v>95915</v>
          </cell>
          <cell r="R723">
            <v>94715</v>
          </cell>
        </row>
        <row r="724">
          <cell r="A724">
            <v>36880</v>
          </cell>
          <cell r="B724">
            <v>36495</v>
          </cell>
          <cell r="C724">
            <v>23.6</v>
          </cell>
          <cell r="D724">
            <v>12.5</v>
          </cell>
          <cell r="N724">
            <v>99588</v>
          </cell>
          <cell r="O724">
            <v>98300</v>
          </cell>
          <cell r="P724">
            <v>97253</v>
          </cell>
          <cell r="Q724">
            <v>95950</v>
          </cell>
          <cell r="R724">
            <v>94750</v>
          </cell>
        </row>
        <row r="725">
          <cell r="A725">
            <v>36881</v>
          </cell>
          <cell r="B725">
            <v>36496</v>
          </cell>
          <cell r="C725">
            <v>23.05</v>
          </cell>
          <cell r="D725">
            <v>13.2</v>
          </cell>
          <cell r="N725">
            <v>99654</v>
          </cell>
          <cell r="O725">
            <v>98375</v>
          </cell>
          <cell r="P725">
            <v>97340</v>
          </cell>
          <cell r="Q725">
            <v>96060</v>
          </cell>
          <cell r="R725">
            <v>94860</v>
          </cell>
        </row>
        <row r="726">
          <cell r="A726">
            <v>36882</v>
          </cell>
          <cell r="B726">
            <v>36497</v>
          </cell>
          <cell r="C726">
            <v>22.75</v>
          </cell>
          <cell r="D726">
            <v>12</v>
          </cell>
          <cell r="N726">
            <v>99711</v>
          </cell>
          <cell r="O726">
            <v>98439</v>
          </cell>
          <cell r="P726">
            <v>97390</v>
          </cell>
          <cell r="Q726">
            <v>96120</v>
          </cell>
          <cell r="R726">
            <v>94920</v>
          </cell>
        </row>
        <row r="727">
          <cell r="A727">
            <v>36886</v>
          </cell>
          <cell r="B727">
            <v>36500</v>
          </cell>
          <cell r="C727">
            <v>23</v>
          </cell>
          <cell r="D727">
            <v>11.5</v>
          </cell>
          <cell r="N727">
            <v>99768</v>
          </cell>
          <cell r="O727">
            <v>98498</v>
          </cell>
          <cell r="P727">
            <v>97455</v>
          </cell>
          <cell r="Q727">
            <v>96180</v>
          </cell>
          <cell r="R727">
            <v>94980</v>
          </cell>
        </row>
        <row r="728">
          <cell r="A728">
            <v>36887</v>
          </cell>
          <cell r="B728">
            <v>36501</v>
          </cell>
          <cell r="C728">
            <v>23</v>
          </cell>
          <cell r="D728">
            <v>11.1</v>
          </cell>
          <cell r="N728">
            <v>99826</v>
          </cell>
          <cell r="O728">
            <v>98555</v>
          </cell>
          <cell r="P728">
            <v>97512</v>
          </cell>
          <cell r="Q728">
            <v>96240</v>
          </cell>
          <cell r="R728">
            <v>95040</v>
          </cell>
        </row>
        <row r="729">
          <cell r="A729">
            <v>36888</v>
          </cell>
          <cell r="B729">
            <v>36502</v>
          </cell>
          <cell r="C729">
            <v>22.8</v>
          </cell>
          <cell r="D729">
            <v>11.2</v>
          </cell>
          <cell r="N729">
            <v>99884</v>
          </cell>
          <cell r="O729">
            <v>98620</v>
          </cell>
          <cell r="P729">
            <v>97585</v>
          </cell>
          <cell r="Q729">
            <v>96340</v>
          </cell>
          <cell r="R729">
            <v>95140</v>
          </cell>
        </row>
        <row r="730">
          <cell r="A730">
            <v>36889</v>
          </cell>
          <cell r="B730">
            <v>36503</v>
          </cell>
          <cell r="C730">
            <v>23.1</v>
          </cell>
          <cell r="D730">
            <v>10</v>
          </cell>
          <cell r="N730">
            <v>99884</v>
          </cell>
          <cell r="O730">
            <v>98620</v>
          </cell>
          <cell r="P730">
            <v>97585</v>
          </cell>
          <cell r="Q730">
            <v>96340</v>
          </cell>
          <cell r="R730">
            <v>95140</v>
          </cell>
        </row>
        <row r="731">
          <cell r="A731">
            <v>36893</v>
          </cell>
          <cell r="B731">
            <v>36504</v>
          </cell>
          <cell r="C731">
            <v>22.2</v>
          </cell>
          <cell r="D731">
            <v>10.9</v>
          </cell>
          <cell r="O731">
            <v>98736</v>
          </cell>
          <cell r="P731">
            <v>97715</v>
          </cell>
          <cell r="Q731">
            <v>96460</v>
          </cell>
          <cell r="R731">
            <v>95260</v>
          </cell>
          <cell r="S731">
            <v>94060</v>
          </cell>
        </row>
        <row r="732">
          <cell r="A732">
            <v>36894</v>
          </cell>
          <cell r="B732">
            <v>36507</v>
          </cell>
          <cell r="C732">
            <v>22.45</v>
          </cell>
          <cell r="D732">
            <v>11</v>
          </cell>
          <cell r="O732">
            <v>98792</v>
          </cell>
          <cell r="P732">
            <v>97759</v>
          </cell>
          <cell r="Q732">
            <v>96520</v>
          </cell>
          <cell r="R732">
            <v>95320</v>
          </cell>
          <cell r="S732">
            <v>94120</v>
          </cell>
        </row>
        <row r="733">
          <cell r="A733">
            <v>36895</v>
          </cell>
          <cell r="B733">
            <v>36508</v>
          </cell>
          <cell r="C733">
            <v>22.35</v>
          </cell>
          <cell r="D733">
            <v>10.4</v>
          </cell>
          <cell r="O733">
            <v>98861</v>
          </cell>
          <cell r="P733">
            <v>97855</v>
          </cell>
          <cell r="Q733">
            <v>96635</v>
          </cell>
          <cell r="R733">
            <v>95435</v>
          </cell>
          <cell r="S733">
            <v>94235</v>
          </cell>
        </row>
        <row r="734">
          <cell r="A734">
            <v>36896</v>
          </cell>
          <cell r="B734">
            <v>36509</v>
          </cell>
          <cell r="C734">
            <v>22</v>
          </cell>
          <cell r="D734">
            <v>10</v>
          </cell>
          <cell r="O734">
            <v>98901</v>
          </cell>
          <cell r="P734">
            <v>97895</v>
          </cell>
          <cell r="Q734">
            <v>96675</v>
          </cell>
          <cell r="R734">
            <v>95475</v>
          </cell>
          <cell r="S734">
            <v>94275</v>
          </cell>
        </row>
        <row r="735">
          <cell r="A735">
            <v>36899</v>
          </cell>
          <cell r="B735">
            <v>36510</v>
          </cell>
          <cell r="C735">
            <v>21.75</v>
          </cell>
          <cell r="D735">
            <v>11</v>
          </cell>
          <cell r="O735">
            <v>98970</v>
          </cell>
          <cell r="P735">
            <v>97960</v>
          </cell>
          <cell r="Q735">
            <v>96730</v>
          </cell>
          <cell r="R735">
            <v>95530</v>
          </cell>
          <cell r="S735">
            <v>94330</v>
          </cell>
        </row>
        <row r="736">
          <cell r="A736">
            <v>36900</v>
          </cell>
          <cell r="B736">
            <v>36511</v>
          </cell>
          <cell r="C736">
            <v>21.4</v>
          </cell>
          <cell r="D736">
            <v>12.25</v>
          </cell>
          <cell r="O736">
            <v>99035</v>
          </cell>
          <cell r="P736">
            <v>98030</v>
          </cell>
          <cell r="Q736">
            <v>96818</v>
          </cell>
          <cell r="R736">
            <v>95618</v>
          </cell>
          <cell r="S736">
            <v>94418</v>
          </cell>
        </row>
        <row r="737">
          <cell r="A737">
            <v>36901</v>
          </cell>
          <cell r="B737">
            <v>36514</v>
          </cell>
          <cell r="C737">
            <v>21.6</v>
          </cell>
          <cell r="D737">
            <v>10.3</v>
          </cell>
          <cell r="O737">
            <v>99091</v>
          </cell>
          <cell r="P737">
            <v>98085</v>
          </cell>
          <cell r="Q737">
            <v>96865</v>
          </cell>
          <cell r="R737">
            <v>95665</v>
          </cell>
          <cell r="S737">
            <v>94465</v>
          </cell>
        </row>
        <row r="738">
          <cell r="A738">
            <v>36902</v>
          </cell>
          <cell r="B738">
            <v>36515</v>
          </cell>
          <cell r="C738">
            <v>21.5</v>
          </cell>
          <cell r="D738">
            <v>8.5</v>
          </cell>
          <cell r="O738">
            <v>99150</v>
          </cell>
          <cell r="P738">
            <v>98140</v>
          </cell>
          <cell r="Q738">
            <v>96915</v>
          </cell>
          <cell r="R738">
            <v>95715</v>
          </cell>
          <cell r="S738">
            <v>94515</v>
          </cell>
        </row>
        <row r="739">
          <cell r="A739">
            <v>36903</v>
          </cell>
          <cell r="B739">
            <v>36516</v>
          </cell>
          <cell r="C739">
            <v>21.65</v>
          </cell>
          <cell r="D739">
            <v>9.5</v>
          </cell>
          <cell r="O739">
            <v>99209</v>
          </cell>
          <cell r="P739">
            <v>98204</v>
          </cell>
          <cell r="Q739">
            <v>96980</v>
          </cell>
          <cell r="R739">
            <v>95780</v>
          </cell>
          <cell r="S739">
            <v>94580</v>
          </cell>
        </row>
        <row r="740">
          <cell r="A740">
            <v>36906</v>
          </cell>
          <cell r="B740">
            <v>36517</v>
          </cell>
          <cell r="C740">
            <v>21.65</v>
          </cell>
          <cell r="D740">
            <v>8.6999999999999993</v>
          </cell>
          <cell r="O740">
            <v>99267</v>
          </cell>
          <cell r="P740">
            <v>98262</v>
          </cell>
          <cell r="Q740">
            <v>97040</v>
          </cell>
          <cell r="R740">
            <v>95840</v>
          </cell>
          <cell r="S740">
            <v>94640</v>
          </cell>
        </row>
        <row r="741">
          <cell r="A741">
            <v>36907</v>
          </cell>
          <cell r="B741">
            <v>36518</v>
          </cell>
          <cell r="C741">
            <v>21.65</v>
          </cell>
          <cell r="D741">
            <v>8.6999999999999993</v>
          </cell>
          <cell r="O741">
            <v>99323</v>
          </cell>
          <cell r="P741">
            <v>98315</v>
          </cell>
          <cell r="Q741">
            <v>97091</v>
          </cell>
          <cell r="R741">
            <v>95891</v>
          </cell>
          <cell r="S741">
            <v>94691</v>
          </cell>
        </row>
        <row r="742">
          <cell r="A742">
            <v>36908</v>
          </cell>
          <cell r="B742">
            <v>36521</v>
          </cell>
          <cell r="C742">
            <v>21.65</v>
          </cell>
          <cell r="D742">
            <v>9.25</v>
          </cell>
          <cell r="O742">
            <v>99379</v>
          </cell>
          <cell r="P742">
            <v>98370</v>
          </cell>
          <cell r="Q742">
            <v>97150</v>
          </cell>
          <cell r="R742">
            <v>95950</v>
          </cell>
          <cell r="S742">
            <v>94750</v>
          </cell>
        </row>
        <row r="743">
          <cell r="A743">
            <v>36909</v>
          </cell>
          <cell r="B743">
            <v>36522</v>
          </cell>
          <cell r="C743">
            <v>21.85</v>
          </cell>
          <cell r="D743">
            <v>9.3000000000000007</v>
          </cell>
          <cell r="O743">
            <v>99437</v>
          </cell>
          <cell r="P743">
            <v>98432</v>
          </cell>
          <cell r="Q743">
            <v>97217</v>
          </cell>
          <cell r="R743">
            <v>96017</v>
          </cell>
          <cell r="S743">
            <v>94817</v>
          </cell>
        </row>
        <row r="744">
          <cell r="A744">
            <v>36910</v>
          </cell>
          <cell r="B744">
            <v>36523</v>
          </cell>
          <cell r="C744">
            <v>21.35</v>
          </cell>
          <cell r="D744">
            <v>10.4</v>
          </cell>
          <cell r="O744">
            <v>99493</v>
          </cell>
          <cell r="P744">
            <v>98488</v>
          </cell>
          <cell r="Q744">
            <v>97280</v>
          </cell>
          <cell r="R744">
            <v>96080</v>
          </cell>
          <cell r="S744">
            <v>94880</v>
          </cell>
        </row>
        <row r="745">
          <cell r="A745">
            <v>36913</v>
          </cell>
          <cell r="B745">
            <v>36524</v>
          </cell>
          <cell r="C745">
            <v>21.2</v>
          </cell>
          <cell r="D745">
            <v>9.8000000000000007</v>
          </cell>
          <cell r="O745">
            <v>99550</v>
          </cell>
          <cell r="P745">
            <v>98548</v>
          </cell>
          <cell r="Q745">
            <v>97334</v>
          </cell>
          <cell r="R745">
            <v>96134</v>
          </cell>
          <cell r="S745">
            <v>94934</v>
          </cell>
        </row>
        <row r="746">
          <cell r="A746">
            <v>36914</v>
          </cell>
          <cell r="B746">
            <v>36528</v>
          </cell>
          <cell r="C746">
            <v>21.4</v>
          </cell>
          <cell r="D746">
            <v>7.4</v>
          </cell>
          <cell r="O746">
            <v>99608</v>
          </cell>
          <cell r="P746">
            <v>98606</v>
          </cell>
          <cell r="Q746">
            <v>97395</v>
          </cell>
          <cell r="R746">
            <v>96195</v>
          </cell>
          <cell r="S746">
            <v>94995</v>
          </cell>
        </row>
        <row r="747">
          <cell r="A747">
            <v>36915</v>
          </cell>
          <cell r="B747">
            <v>36529</v>
          </cell>
          <cell r="C747">
            <v>21.7</v>
          </cell>
          <cell r="D747">
            <v>6.6</v>
          </cell>
          <cell r="O747">
            <v>99664</v>
          </cell>
          <cell r="P747">
            <v>98665</v>
          </cell>
          <cell r="Q747">
            <v>97458</v>
          </cell>
          <cell r="R747">
            <v>96258</v>
          </cell>
          <cell r="S747">
            <v>95058</v>
          </cell>
        </row>
        <row r="748">
          <cell r="A748">
            <v>36916</v>
          </cell>
          <cell r="B748">
            <v>36530</v>
          </cell>
          <cell r="C748">
            <v>21.5</v>
          </cell>
          <cell r="D748">
            <v>9.5</v>
          </cell>
          <cell r="O748">
            <v>99720</v>
          </cell>
          <cell r="P748">
            <v>98721</v>
          </cell>
          <cell r="Q748">
            <v>97535</v>
          </cell>
          <cell r="R748">
            <v>96335</v>
          </cell>
          <cell r="S748">
            <v>95135</v>
          </cell>
        </row>
        <row r="749">
          <cell r="A749">
            <v>36917</v>
          </cell>
          <cell r="B749">
            <v>36531</v>
          </cell>
          <cell r="C749">
            <v>21.55</v>
          </cell>
          <cell r="D749">
            <v>10.55</v>
          </cell>
          <cell r="O749">
            <v>99776</v>
          </cell>
          <cell r="P749">
            <v>98780</v>
          </cell>
          <cell r="Q749">
            <v>97580</v>
          </cell>
          <cell r="R749">
            <v>96380</v>
          </cell>
          <cell r="S749">
            <v>95180</v>
          </cell>
        </row>
        <row r="750">
          <cell r="A750">
            <v>36920</v>
          </cell>
          <cell r="B750">
            <v>36532</v>
          </cell>
          <cell r="C750">
            <v>21.1</v>
          </cell>
          <cell r="D750">
            <v>10.8</v>
          </cell>
          <cell r="O750">
            <v>99832</v>
          </cell>
          <cell r="P750">
            <v>98839</v>
          </cell>
          <cell r="Q750">
            <v>97640</v>
          </cell>
          <cell r="R750">
            <v>96440</v>
          </cell>
          <cell r="S750">
            <v>95240</v>
          </cell>
        </row>
        <row r="751">
          <cell r="A751">
            <v>36921</v>
          </cell>
          <cell r="B751">
            <v>36535</v>
          </cell>
          <cell r="C751">
            <v>20.95</v>
          </cell>
          <cell r="D751">
            <v>10.55</v>
          </cell>
          <cell r="O751">
            <v>99888</v>
          </cell>
          <cell r="P751">
            <v>98895</v>
          </cell>
          <cell r="Q751">
            <v>97697</v>
          </cell>
          <cell r="R751">
            <v>96497</v>
          </cell>
          <cell r="S751">
            <v>95297</v>
          </cell>
        </row>
        <row r="752">
          <cell r="A752">
            <v>36922</v>
          </cell>
          <cell r="B752">
            <v>36536</v>
          </cell>
          <cell r="C752">
            <v>21</v>
          </cell>
          <cell r="D752">
            <v>9.5500000000000007</v>
          </cell>
          <cell r="O752">
            <v>99944</v>
          </cell>
          <cell r="P752">
            <v>98951</v>
          </cell>
          <cell r="Q752">
            <v>97752</v>
          </cell>
          <cell r="R752">
            <v>96552</v>
          </cell>
          <cell r="S752">
            <v>95352</v>
          </cell>
        </row>
        <row r="753">
          <cell r="A753">
            <v>36923</v>
          </cell>
          <cell r="B753">
            <v>36537</v>
          </cell>
          <cell r="C753">
            <v>21</v>
          </cell>
          <cell r="D753">
            <v>9.6</v>
          </cell>
          <cell r="P753">
            <v>99006</v>
          </cell>
          <cell r="Q753">
            <v>97810</v>
          </cell>
          <cell r="R753">
            <v>96610</v>
          </cell>
          <cell r="S753">
            <v>95410</v>
          </cell>
          <cell r="T753">
            <v>94210</v>
          </cell>
        </row>
        <row r="754">
          <cell r="A754">
            <v>36924</v>
          </cell>
          <cell r="B754">
            <v>36538</v>
          </cell>
          <cell r="C754">
            <v>20.6</v>
          </cell>
          <cell r="D754">
            <v>11.2</v>
          </cell>
          <cell r="P754">
            <v>99058</v>
          </cell>
          <cell r="Q754">
            <v>97855</v>
          </cell>
          <cell r="R754">
            <v>96655</v>
          </cell>
          <cell r="S754">
            <v>95455</v>
          </cell>
          <cell r="T754">
            <v>94255</v>
          </cell>
        </row>
        <row r="755">
          <cell r="A755">
            <v>36927</v>
          </cell>
          <cell r="B755">
            <v>36539</v>
          </cell>
          <cell r="C755">
            <v>20.05</v>
          </cell>
          <cell r="D755">
            <v>10.75</v>
          </cell>
          <cell r="P755">
            <v>99116</v>
          </cell>
          <cell r="Q755">
            <v>97910</v>
          </cell>
          <cell r="R755">
            <v>96710</v>
          </cell>
          <cell r="S755">
            <v>95510</v>
          </cell>
          <cell r="T755">
            <v>94310</v>
          </cell>
        </row>
        <row r="756">
          <cell r="A756">
            <v>36928</v>
          </cell>
          <cell r="B756">
            <v>36542</v>
          </cell>
          <cell r="C756">
            <v>20.149999999999999</v>
          </cell>
          <cell r="D756">
            <v>10.1</v>
          </cell>
          <cell r="P756">
            <v>99174</v>
          </cell>
          <cell r="Q756">
            <v>97968</v>
          </cell>
          <cell r="R756">
            <v>96768</v>
          </cell>
          <cell r="S756">
            <v>95568</v>
          </cell>
          <cell r="T756">
            <v>94368</v>
          </cell>
        </row>
        <row r="757">
          <cell r="A757">
            <v>36929</v>
          </cell>
          <cell r="B757">
            <v>36543</v>
          </cell>
          <cell r="C757">
            <v>20.149999999999999</v>
          </cell>
          <cell r="D757">
            <v>9.75</v>
          </cell>
          <cell r="P757">
            <v>99214</v>
          </cell>
          <cell r="Q757">
            <v>98008</v>
          </cell>
          <cell r="R757">
            <v>96808</v>
          </cell>
          <cell r="S757">
            <v>95608</v>
          </cell>
          <cell r="T757">
            <v>94408</v>
          </cell>
        </row>
        <row r="758">
          <cell r="A758">
            <v>36930</v>
          </cell>
          <cell r="B758">
            <v>36544</v>
          </cell>
          <cell r="C758">
            <v>20.100000000000001</v>
          </cell>
          <cell r="D758">
            <v>9.65</v>
          </cell>
          <cell r="P758">
            <v>99276</v>
          </cell>
          <cell r="Q758">
            <v>98068</v>
          </cell>
          <cell r="R758">
            <v>96868</v>
          </cell>
          <cell r="S758">
            <v>95668</v>
          </cell>
          <cell r="T758">
            <v>94468</v>
          </cell>
        </row>
        <row r="759">
          <cell r="A759">
            <v>36931</v>
          </cell>
          <cell r="B759">
            <v>36545</v>
          </cell>
          <cell r="C759">
            <v>20.25</v>
          </cell>
          <cell r="D759">
            <v>10.45</v>
          </cell>
          <cell r="P759">
            <v>99332</v>
          </cell>
          <cell r="Q759">
            <v>98124</v>
          </cell>
          <cell r="R759">
            <v>96924</v>
          </cell>
          <cell r="S759">
            <v>95724</v>
          </cell>
          <cell r="T759">
            <v>94524</v>
          </cell>
        </row>
        <row r="760">
          <cell r="A760">
            <v>36934</v>
          </cell>
          <cell r="B760">
            <v>36546</v>
          </cell>
          <cell r="C760">
            <v>20.3</v>
          </cell>
          <cell r="D760">
            <v>10</v>
          </cell>
          <cell r="P760">
            <v>99334</v>
          </cell>
          <cell r="Q760">
            <v>98182</v>
          </cell>
          <cell r="R760">
            <v>96980</v>
          </cell>
          <cell r="S760">
            <v>95780</v>
          </cell>
          <cell r="T760">
            <v>94580</v>
          </cell>
        </row>
        <row r="761">
          <cell r="A761">
            <v>36935</v>
          </cell>
          <cell r="B761">
            <v>36549</v>
          </cell>
          <cell r="C761">
            <v>20.350000000000001</v>
          </cell>
          <cell r="D761">
            <v>9.8000000000000007</v>
          </cell>
          <cell r="P761">
            <v>99445</v>
          </cell>
          <cell r="Q761">
            <v>98234</v>
          </cell>
          <cell r="R761">
            <v>97032</v>
          </cell>
          <cell r="S761">
            <v>95832</v>
          </cell>
          <cell r="T761">
            <v>94632</v>
          </cell>
        </row>
        <row r="762">
          <cell r="A762">
            <v>36936</v>
          </cell>
          <cell r="B762">
            <v>36550</v>
          </cell>
          <cell r="C762">
            <v>20.25</v>
          </cell>
          <cell r="D762">
            <v>9.1999999999999993</v>
          </cell>
          <cell r="P762">
            <v>99499</v>
          </cell>
          <cell r="Q762">
            <v>98287</v>
          </cell>
          <cell r="R762">
            <v>97085</v>
          </cell>
          <cell r="S762">
            <v>95885</v>
          </cell>
          <cell r="T762">
            <v>94685</v>
          </cell>
        </row>
        <row r="763">
          <cell r="A763">
            <v>36937</v>
          </cell>
          <cell r="B763">
            <v>36551</v>
          </cell>
          <cell r="C763">
            <v>20.25</v>
          </cell>
          <cell r="D763">
            <v>9.4</v>
          </cell>
          <cell r="P763">
            <v>99553</v>
          </cell>
          <cell r="Q763">
            <v>98333</v>
          </cell>
          <cell r="R763">
            <v>97131</v>
          </cell>
          <cell r="S763">
            <v>95931</v>
          </cell>
          <cell r="T763">
            <v>94731</v>
          </cell>
        </row>
        <row r="764">
          <cell r="A764">
            <v>36938</v>
          </cell>
          <cell r="B764">
            <v>36552</v>
          </cell>
          <cell r="C764">
            <v>20.5</v>
          </cell>
          <cell r="D764">
            <v>8.5500000000000007</v>
          </cell>
          <cell r="P764">
            <v>99609</v>
          </cell>
          <cell r="Q764">
            <v>98384</v>
          </cell>
          <cell r="R764">
            <v>97182</v>
          </cell>
          <cell r="S764">
            <v>95982</v>
          </cell>
          <cell r="T764">
            <v>94782</v>
          </cell>
        </row>
        <row r="765">
          <cell r="A765">
            <v>36941</v>
          </cell>
          <cell r="B765">
            <v>36553</v>
          </cell>
          <cell r="C765">
            <v>20.350000000000001</v>
          </cell>
          <cell r="D765">
            <v>10.25</v>
          </cell>
          <cell r="P765">
            <v>99663</v>
          </cell>
          <cell r="Q765">
            <v>98435</v>
          </cell>
          <cell r="R765">
            <v>97233</v>
          </cell>
          <cell r="S765">
            <v>96033</v>
          </cell>
          <cell r="T765">
            <v>94833</v>
          </cell>
        </row>
        <row r="766">
          <cell r="A766">
            <v>36942</v>
          </cell>
          <cell r="B766">
            <v>36556</v>
          </cell>
          <cell r="C766">
            <v>20.3</v>
          </cell>
          <cell r="D766">
            <v>10.85</v>
          </cell>
          <cell r="P766">
            <v>99717</v>
          </cell>
          <cell r="Q766">
            <v>98490</v>
          </cell>
          <cell r="R766">
            <v>97288</v>
          </cell>
          <cell r="S766">
            <v>96088</v>
          </cell>
          <cell r="T766">
            <v>94888</v>
          </cell>
        </row>
        <row r="767">
          <cell r="A767">
            <v>36943</v>
          </cell>
          <cell r="B767">
            <v>36557</v>
          </cell>
          <cell r="C767">
            <v>20.3</v>
          </cell>
          <cell r="D767">
            <v>10.5</v>
          </cell>
          <cell r="P767">
            <v>99762</v>
          </cell>
          <cell r="Q767">
            <v>98535</v>
          </cell>
          <cell r="R767">
            <v>97333</v>
          </cell>
          <cell r="S767">
            <v>96133</v>
          </cell>
          <cell r="T767">
            <v>94933</v>
          </cell>
        </row>
        <row r="768">
          <cell r="A768">
            <v>36944</v>
          </cell>
          <cell r="B768">
            <v>36558</v>
          </cell>
          <cell r="C768">
            <v>20.2</v>
          </cell>
          <cell r="D768">
            <v>10.1</v>
          </cell>
          <cell r="P768">
            <v>99832</v>
          </cell>
          <cell r="Q768">
            <v>98595</v>
          </cell>
          <cell r="R768">
            <v>97393</v>
          </cell>
          <cell r="S768">
            <v>96193</v>
          </cell>
          <cell r="T768">
            <v>94993</v>
          </cell>
        </row>
        <row r="769">
          <cell r="A769">
            <v>36945</v>
          </cell>
          <cell r="B769">
            <v>36559</v>
          </cell>
          <cell r="C769">
            <v>19.75</v>
          </cell>
          <cell r="D769">
            <v>10.3</v>
          </cell>
          <cell r="P769">
            <v>99888</v>
          </cell>
          <cell r="Q769">
            <v>98660</v>
          </cell>
          <cell r="R769">
            <v>97458</v>
          </cell>
          <cell r="S769">
            <v>96258</v>
          </cell>
          <cell r="T769">
            <v>95058</v>
          </cell>
        </row>
        <row r="770">
          <cell r="A770">
            <v>36950</v>
          </cell>
          <cell r="B770">
            <v>36560</v>
          </cell>
          <cell r="C770">
            <v>19.75</v>
          </cell>
          <cell r="D770">
            <v>10.3</v>
          </cell>
          <cell r="P770">
            <v>99943</v>
          </cell>
          <cell r="Q770">
            <v>98714</v>
          </cell>
          <cell r="R770">
            <v>97511</v>
          </cell>
          <cell r="S770">
            <v>96311</v>
          </cell>
          <cell r="T770">
            <v>95111</v>
          </cell>
        </row>
        <row r="771">
          <cell r="A771">
            <v>36951</v>
          </cell>
          <cell r="B771">
            <v>36563</v>
          </cell>
          <cell r="C771">
            <v>19.5</v>
          </cell>
          <cell r="D771">
            <v>9.6</v>
          </cell>
          <cell r="Q771">
            <v>98768</v>
          </cell>
          <cell r="R771">
            <v>97564</v>
          </cell>
          <cell r="S771">
            <v>96364</v>
          </cell>
          <cell r="T771">
            <v>95164</v>
          </cell>
        </row>
        <row r="772">
          <cell r="A772">
            <v>36952</v>
          </cell>
          <cell r="B772">
            <v>36564</v>
          </cell>
          <cell r="C772">
            <v>19.399999999999999</v>
          </cell>
          <cell r="D772">
            <v>9.3000000000000007</v>
          </cell>
          <cell r="Q772">
            <v>98822</v>
          </cell>
          <cell r="R772">
            <v>97617</v>
          </cell>
          <cell r="S772">
            <v>96417</v>
          </cell>
          <cell r="T772">
            <v>95217</v>
          </cell>
          <cell r="U772">
            <v>94017</v>
          </cell>
        </row>
        <row r="773">
          <cell r="A773">
            <v>36955</v>
          </cell>
          <cell r="B773">
            <v>36565</v>
          </cell>
          <cell r="C773">
            <v>19.3</v>
          </cell>
          <cell r="D773">
            <v>9.3000000000000007</v>
          </cell>
          <cell r="Q773">
            <v>98876</v>
          </cell>
          <cell r="R773">
            <v>97670</v>
          </cell>
          <cell r="S773">
            <v>96470</v>
          </cell>
          <cell r="T773">
            <v>95270</v>
          </cell>
          <cell r="U773">
            <v>94070</v>
          </cell>
        </row>
        <row r="774">
          <cell r="A774">
            <v>36956</v>
          </cell>
          <cell r="B774">
            <v>36566</v>
          </cell>
          <cell r="C774">
            <v>19.399999999999999</v>
          </cell>
          <cell r="D774">
            <v>9.5</v>
          </cell>
          <cell r="Q774">
            <v>98942</v>
          </cell>
          <cell r="R774">
            <v>97724</v>
          </cell>
          <cell r="S774">
            <v>96524</v>
          </cell>
          <cell r="T774">
            <v>95324</v>
          </cell>
          <cell r="U774">
            <v>94124</v>
          </cell>
        </row>
        <row r="775">
          <cell r="A775">
            <v>36957</v>
          </cell>
          <cell r="B775">
            <v>36567</v>
          </cell>
          <cell r="C775">
            <v>19.649999999999999</v>
          </cell>
          <cell r="D775">
            <v>9.25</v>
          </cell>
          <cell r="Q775">
            <v>98996</v>
          </cell>
          <cell r="R775">
            <v>97887</v>
          </cell>
          <cell r="S775">
            <v>96665</v>
          </cell>
          <cell r="T775">
            <v>95550</v>
          </cell>
          <cell r="U775">
            <v>94350</v>
          </cell>
        </row>
        <row r="776">
          <cell r="A776">
            <v>36958</v>
          </cell>
          <cell r="B776">
            <v>36570</v>
          </cell>
          <cell r="C776">
            <v>19.55</v>
          </cell>
          <cell r="D776">
            <v>9.5</v>
          </cell>
          <cell r="Q776">
            <v>99051</v>
          </cell>
          <cell r="R776">
            <v>97940</v>
          </cell>
          <cell r="S776">
            <v>96715</v>
          </cell>
          <cell r="T776">
            <v>95610</v>
          </cell>
          <cell r="U776">
            <v>94410</v>
          </cell>
        </row>
        <row r="777">
          <cell r="A777">
            <v>36959</v>
          </cell>
          <cell r="B777">
            <v>36571</v>
          </cell>
          <cell r="C777">
            <v>19.45</v>
          </cell>
          <cell r="D777">
            <v>9.6999999999999993</v>
          </cell>
          <cell r="Q777">
            <v>99106</v>
          </cell>
          <cell r="R777">
            <v>97991</v>
          </cell>
          <cell r="S777">
            <v>96760</v>
          </cell>
          <cell r="T777">
            <v>95630</v>
          </cell>
          <cell r="U777">
            <v>94430</v>
          </cell>
        </row>
        <row r="778">
          <cell r="A778">
            <v>36962</v>
          </cell>
          <cell r="B778">
            <v>36572</v>
          </cell>
          <cell r="C778">
            <v>19.28</v>
          </cell>
          <cell r="D778">
            <v>9.5500000000000007</v>
          </cell>
          <cell r="Q778">
            <v>99165</v>
          </cell>
          <cell r="R778">
            <v>98048</v>
          </cell>
          <cell r="S778">
            <v>96820</v>
          </cell>
          <cell r="T778">
            <v>95692</v>
          </cell>
          <cell r="U778">
            <v>94492</v>
          </cell>
        </row>
        <row r="779">
          <cell r="A779">
            <v>36963</v>
          </cell>
          <cell r="B779">
            <v>36573</v>
          </cell>
          <cell r="C779">
            <v>19.350000000000001</v>
          </cell>
          <cell r="D779">
            <v>9.1</v>
          </cell>
          <cell r="Q779">
            <v>99219</v>
          </cell>
          <cell r="R779">
            <v>98097</v>
          </cell>
          <cell r="S779">
            <v>96865</v>
          </cell>
          <cell r="T779">
            <v>95737</v>
          </cell>
          <cell r="U779">
            <v>94537</v>
          </cell>
        </row>
        <row r="780">
          <cell r="A780">
            <v>36964</v>
          </cell>
          <cell r="B780">
            <v>36574</v>
          </cell>
          <cell r="C780">
            <v>19.45</v>
          </cell>
          <cell r="D780">
            <v>10.9</v>
          </cell>
          <cell r="Q780">
            <v>99270</v>
          </cell>
          <cell r="R780">
            <v>98130</v>
          </cell>
          <cell r="S780">
            <v>96830</v>
          </cell>
          <cell r="T780">
            <v>95700</v>
          </cell>
          <cell r="U780">
            <v>94500</v>
          </cell>
        </row>
        <row r="781">
          <cell r="A781">
            <v>36965</v>
          </cell>
          <cell r="B781">
            <v>36577</v>
          </cell>
          <cell r="C781">
            <v>19.600000000000001</v>
          </cell>
          <cell r="D781">
            <v>8.75</v>
          </cell>
          <cell r="Q781">
            <v>99320</v>
          </cell>
          <cell r="R781">
            <v>98191</v>
          </cell>
          <cell r="S781">
            <v>96891</v>
          </cell>
          <cell r="T781">
            <v>95780</v>
          </cell>
          <cell r="U781">
            <v>94580</v>
          </cell>
        </row>
        <row r="782">
          <cell r="A782">
            <v>36966</v>
          </cell>
          <cell r="B782">
            <v>36578</v>
          </cell>
          <cell r="C782">
            <v>19.399999999999999</v>
          </cell>
          <cell r="D782">
            <v>9</v>
          </cell>
          <cell r="Q782">
            <v>99322</v>
          </cell>
          <cell r="R782">
            <v>98070</v>
          </cell>
          <cell r="S782">
            <v>96770</v>
          </cell>
          <cell r="T782">
            <v>95340</v>
          </cell>
          <cell r="U782">
            <v>94140</v>
          </cell>
        </row>
        <row r="783">
          <cell r="A783">
            <v>36969</v>
          </cell>
          <cell r="B783">
            <v>36579</v>
          </cell>
          <cell r="C783">
            <v>19.399999999999999</v>
          </cell>
          <cell r="D783">
            <v>9.9</v>
          </cell>
          <cell r="Q783">
            <v>99355</v>
          </cell>
          <cell r="R783">
            <v>98160</v>
          </cell>
          <cell r="S783">
            <v>96860</v>
          </cell>
          <cell r="T783">
            <v>95550</v>
          </cell>
          <cell r="U783">
            <v>94350</v>
          </cell>
        </row>
        <row r="784">
          <cell r="A784">
            <v>36970</v>
          </cell>
          <cell r="B784">
            <v>36580</v>
          </cell>
          <cell r="C784">
            <v>19.399999999999999</v>
          </cell>
          <cell r="D784">
            <v>9.65</v>
          </cell>
          <cell r="Q784">
            <v>99470</v>
          </cell>
          <cell r="R784">
            <v>98230</v>
          </cell>
          <cell r="S784">
            <v>96800</v>
          </cell>
          <cell r="T784">
            <v>95565</v>
          </cell>
          <cell r="U784">
            <v>94365</v>
          </cell>
        </row>
        <row r="785">
          <cell r="A785">
            <v>36971</v>
          </cell>
          <cell r="B785">
            <v>36581</v>
          </cell>
          <cell r="C785">
            <v>19.350000000000001</v>
          </cell>
          <cell r="D785">
            <v>9.4</v>
          </cell>
          <cell r="Q785">
            <v>99543</v>
          </cell>
          <cell r="R785">
            <v>98320</v>
          </cell>
          <cell r="S785">
            <v>96960</v>
          </cell>
          <cell r="T785">
            <v>95650</v>
          </cell>
          <cell r="U785">
            <v>94450</v>
          </cell>
        </row>
        <row r="786">
          <cell r="A786">
            <v>36972</v>
          </cell>
          <cell r="B786">
            <v>36584</v>
          </cell>
          <cell r="C786">
            <v>19.5</v>
          </cell>
          <cell r="D786">
            <v>10.3</v>
          </cell>
          <cell r="Q786">
            <v>99550</v>
          </cell>
          <cell r="R786">
            <v>98060</v>
          </cell>
          <cell r="S786">
            <v>96880</v>
          </cell>
          <cell r="T786">
            <v>95270</v>
          </cell>
          <cell r="U786">
            <v>94070</v>
          </cell>
        </row>
        <row r="787">
          <cell r="A787">
            <v>36973</v>
          </cell>
          <cell r="B787">
            <v>36585</v>
          </cell>
          <cell r="C787">
            <v>19.27</v>
          </cell>
          <cell r="D787">
            <v>9.74</v>
          </cell>
          <cell r="Q787">
            <v>99430</v>
          </cell>
          <cell r="R787">
            <v>97940</v>
          </cell>
          <cell r="S787">
            <v>96760</v>
          </cell>
          <cell r="T787">
            <v>95150</v>
          </cell>
          <cell r="U787">
            <v>93950</v>
          </cell>
        </row>
        <row r="788">
          <cell r="A788">
            <v>36976</v>
          </cell>
          <cell r="B788">
            <v>36586</v>
          </cell>
          <cell r="C788">
            <v>19.149999999999999</v>
          </cell>
          <cell r="D788">
            <v>10.26</v>
          </cell>
          <cell r="Q788">
            <v>99707</v>
          </cell>
          <cell r="R788">
            <v>98217</v>
          </cell>
          <cell r="S788">
            <v>96940</v>
          </cell>
          <cell r="T788">
            <v>95330</v>
          </cell>
          <cell r="U788">
            <v>94130</v>
          </cell>
        </row>
        <row r="789">
          <cell r="A789">
            <v>36977</v>
          </cell>
          <cell r="B789">
            <v>36587</v>
          </cell>
          <cell r="C789">
            <v>18.96</v>
          </cell>
          <cell r="D789">
            <v>9.9499999999999993</v>
          </cell>
          <cell r="Q789">
            <v>99767</v>
          </cell>
          <cell r="R789">
            <v>98530</v>
          </cell>
          <cell r="S789">
            <v>97090</v>
          </cell>
          <cell r="T789">
            <v>95780</v>
          </cell>
          <cell r="U789">
            <v>94580</v>
          </cell>
        </row>
        <row r="790">
          <cell r="A790">
            <v>36978</v>
          </cell>
          <cell r="B790">
            <v>36588</v>
          </cell>
          <cell r="C790">
            <v>19.100000000000001</v>
          </cell>
          <cell r="D790">
            <v>9.9</v>
          </cell>
          <cell r="Q790">
            <v>99824</v>
          </cell>
          <cell r="R790">
            <v>98590</v>
          </cell>
          <cell r="S790">
            <v>97140</v>
          </cell>
          <cell r="T790">
            <v>95827</v>
          </cell>
          <cell r="U790">
            <v>94627</v>
          </cell>
        </row>
        <row r="791">
          <cell r="A791">
            <v>36979</v>
          </cell>
          <cell r="B791">
            <v>36593</v>
          </cell>
          <cell r="C791">
            <v>18.95</v>
          </cell>
          <cell r="D791">
            <v>9.6999999999999993</v>
          </cell>
          <cell r="Q791">
            <v>99884</v>
          </cell>
          <cell r="R791">
            <v>98635</v>
          </cell>
          <cell r="S791">
            <v>97160</v>
          </cell>
          <cell r="T791">
            <v>95795</v>
          </cell>
          <cell r="U791">
            <v>94595</v>
          </cell>
        </row>
        <row r="792">
          <cell r="A792">
            <v>36980</v>
          </cell>
          <cell r="B792">
            <v>36594</v>
          </cell>
          <cell r="C792">
            <v>19.100000000000001</v>
          </cell>
          <cell r="D792">
            <v>8.1999999999999993</v>
          </cell>
          <cell r="Q792">
            <v>99939</v>
          </cell>
          <cell r="R792">
            <v>98690</v>
          </cell>
          <cell r="S792">
            <v>97060</v>
          </cell>
          <cell r="T792">
            <v>95600</v>
          </cell>
          <cell r="U792">
            <v>94400</v>
          </cell>
        </row>
        <row r="793">
          <cell r="A793">
            <v>36983</v>
          </cell>
          <cell r="B793">
            <v>36595</v>
          </cell>
          <cell r="C793">
            <v>19.2</v>
          </cell>
          <cell r="D793">
            <v>8.6999999999999993</v>
          </cell>
          <cell r="R793">
            <v>98780</v>
          </cell>
          <cell r="S793">
            <v>97345</v>
          </cell>
          <cell r="T793">
            <v>95945</v>
          </cell>
          <cell r="U793">
            <v>94745</v>
          </cell>
          <cell r="V793">
            <v>93545</v>
          </cell>
        </row>
        <row r="794">
          <cell r="A794">
            <v>36984</v>
          </cell>
          <cell r="B794">
            <v>36598</v>
          </cell>
          <cell r="C794">
            <v>18.899999999999999</v>
          </cell>
          <cell r="D794">
            <v>9.61</v>
          </cell>
          <cell r="R794">
            <v>98832</v>
          </cell>
          <cell r="S794">
            <v>97410</v>
          </cell>
          <cell r="T794">
            <v>95975</v>
          </cell>
          <cell r="U794">
            <v>94775</v>
          </cell>
          <cell r="V794">
            <v>93575</v>
          </cell>
        </row>
        <row r="795">
          <cell r="A795">
            <v>36985</v>
          </cell>
          <cell r="B795">
            <v>36599</v>
          </cell>
          <cell r="C795">
            <v>18.899999999999999</v>
          </cell>
          <cell r="D795">
            <v>9.1</v>
          </cell>
          <cell r="R795">
            <v>98900</v>
          </cell>
          <cell r="S795">
            <v>97440</v>
          </cell>
          <cell r="T795">
            <v>95975</v>
          </cell>
          <cell r="U795">
            <v>94775</v>
          </cell>
          <cell r="V795">
            <v>93575</v>
          </cell>
        </row>
        <row r="796">
          <cell r="A796">
            <v>36986</v>
          </cell>
          <cell r="B796">
            <v>36600</v>
          </cell>
          <cell r="C796">
            <v>18.649999999999999</v>
          </cell>
          <cell r="D796">
            <v>9.4</v>
          </cell>
          <cell r="R796">
            <v>98975</v>
          </cell>
          <cell r="S796">
            <v>97525</v>
          </cell>
          <cell r="T796">
            <v>96140</v>
          </cell>
          <cell r="U796">
            <v>94940</v>
          </cell>
          <cell r="V796">
            <v>93740</v>
          </cell>
        </row>
        <row r="797">
          <cell r="A797">
            <v>36987</v>
          </cell>
          <cell r="B797">
            <v>36601</v>
          </cell>
          <cell r="C797">
            <v>18.48</v>
          </cell>
          <cell r="D797">
            <v>8.9499999999999993</v>
          </cell>
          <cell r="R797">
            <v>99045</v>
          </cell>
          <cell r="S797">
            <v>97620</v>
          </cell>
          <cell r="T797">
            <v>96260</v>
          </cell>
          <cell r="U797">
            <v>95060</v>
          </cell>
          <cell r="V797">
            <v>93860</v>
          </cell>
        </row>
        <row r="798">
          <cell r="A798">
            <v>36990</v>
          </cell>
          <cell r="B798">
            <v>36602</v>
          </cell>
          <cell r="C798">
            <v>18.2</v>
          </cell>
          <cell r="D798">
            <v>9.35</v>
          </cell>
          <cell r="R798">
            <v>99105</v>
          </cell>
          <cell r="S798">
            <v>97715</v>
          </cell>
          <cell r="T798">
            <v>96355</v>
          </cell>
          <cell r="U798">
            <v>95155</v>
          </cell>
          <cell r="V798">
            <v>93955</v>
          </cell>
        </row>
        <row r="799">
          <cell r="A799">
            <v>36991</v>
          </cell>
          <cell r="B799">
            <v>36605</v>
          </cell>
          <cell r="C799">
            <v>18.149999999999999</v>
          </cell>
          <cell r="D799">
            <v>9.15</v>
          </cell>
          <cell r="R799">
            <v>99165</v>
          </cell>
          <cell r="S799">
            <v>97795</v>
          </cell>
          <cell r="T799">
            <v>96495</v>
          </cell>
          <cell r="U799">
            <v>95295</v>
          </cell>
          <cell r="V799">
            <v>94095</v>
          </cell>
        </row>
        <row r="800">
          <cell r="A800">
            <v>36992</v>
          </cell>
          <cell r="B800">
            <v>36606</v>
          </cell>
          <cell r="C800">
            <v>18</v>
          </cell>
          <cell r="D800">
            <v>9.31</v>
          </cell>
          <cell r="R800">
            <v>99220</v>
          </cell>
          <cell r="S800">
            <v>97830</v>
          </cell>
          <cell r="T800">
            <v>96480</v>
          </cell>
          <cell r="U800">
            <v>95280</v>
          </cell>
          <cell r="V800">
            <v>94080</v>
          </cell>
        </row>
        <row r="801">
          <cell r="A801">
            <v>36993</v>
          </cell>
          <cell r="B801">
            <v>36607</v>
          </cell>
          <cell r="C801">
            <v>17.8</v>
          </cell>
          <cell r="D801">
            <v>9.35</v>
          </cell>
          <cell r="R801">
            <v>99276</v>
          </cell>
          <cell r="S801">
            <v>97855</v>
          </cell>
          <cell r="T801">
            <v>96475</v>
          </cell>
          <cell r="U801">
            <v>95275</v>
          </cell>
          <cell r="V801">
            <v>94075</v>
          </cell>
        </row>
        <row r="802">
          <cell r="A802">
            <v>36997</v>
          </cell>
          <cell r="B802">
            <v>36608</v>
          </cell>
          <cell r="C802">
            <v>18.22</v>
          </cell>
          <cell r="D802">
            <v>9</v>
          </cell>
          <cell r="R802">
            <v>99315</v>
          </cell>
          <cell r="S802">
            <v>97805</v>
          </cell>
          <cell r="T802">
            <v>96310</v>
          </cell>
          <cell r="U802">
            <v>95110</v>
          </cell>
          <cell r="V802">
            <v>93910</v>
          </cell>
        </row>
        <row r="803">
          <cell r="A803">
            <v>36998</v>
          </cell>
          <cell r="B803">
            <v>36609</v>
          </cell>
          <cell r="C803">
            <v>17.630000000000003</v>
          </cell>
          <cell r="D803">
            <v>10.199999999999999</v>
          </cell>
          <cell r="R803">
            <v>99380</v>
          </cell>
          <cell r="S803">
            <v>97915</v>
          </cell>
          <cell r="T803">
            <v>96330</v>
          </cell>
          <cell r="U803">
            <v>95130</v>
          </cell>
          <cell r="V803">
            <v>93930</v>
          </cell>
        </row>
        <row r="804">
          <cell r="A804">
            <v>36999</v>
          </cell>
          <cell r="B804">
            <v>36612</v>
          </cell>
          <cell r="C804">
            <v>17.97</v>
          </cell>
          <cell r="D804">
            <v>2.83</v>
          </cell>
          <cell r="R804">
            <v>99455</v>
          </cell>
          <cell r="S804">
            <v>98055</v>
          </cell>
          <cell r="T804">
            <v>96620</v>
          </cell>
          <cell r="U804">
            <v>95420</v>
          </cell>
          <cell r="V804">
            <v>94220</v>
          </cell>
        </row>
        <row r="805">
          <cell r="A805">
            <v>37000</v>
          </cell>
          <cell r="B805">
            <v>36613</v>
          </cell>
          <cell r="C805">
            <v>17.77</v>
          </cell>
          <cell r="D805">
            <v>6.5</v>
          </cell>
          <cell r="R805">
            <v>99518</v>
          </cell>
          <cell r="S805">
            <v>98139</v>
          </cell>
          <cell r="T805">
            <v>96650</v>
          </cell>
          <cell r="U805">
            <v>95450</v>
          </cell>
          <cell r="V805">
            <v>94250</v>
          </cell>
        </row>
        <row r="806">
          <cell r="A806">
            <v>37001</v>
          </cell>
          <cell r="B806">
            <v>36614</v>
          </cell>
          <cell r="C806">
            <v>17.57</v>
          </cell>
          <cell r="D806">
            <v>8.870000000000001</v>
          </cell>
          <cell r="R806">
            <v>99550</v>
          </cell>
          <cell r="S806">
            <v>98030</v>
          </cell>
          <cell r="T806">
            <v>96450</v>
          </cell>
          <cell r="U806">
            <v>95250</v>
          </cell>
          <cell r="V806">
            <v>94050</v>
          </cell>
        </row>
        <row r="807">
          <cell r="A807">
            <v>37004</v>
          </cell>
          <cell r="B807">
            <v>36615</v>
          </cell>
          <cell r="C807">
            <v>17.62</v>
          </cell>
          <cell r="D807">
            <v>2.87</v>
          </cell>
          <cell r="R807">
            <v>99610</v>
          </cell>
          <cell r="S807">
            <v>97900</v>
          </cell>
          <cell r="T807">
            <v>96260</v>
          </cell>
          <cell r="U807">
            <v>95060</v>
          </cell>
          <cell r="V807">
            <v>93860</v>
          </cell>
        </row>
        <row r="808">
          <cell r="A808">
            <v>37005</v>
          </cell>
          <cell r="B808">
            <v>36616</v>
          </cell>
          <cell r="C808">
            <v>17.649999999999999</v>
          </cell>
          <cell r="D808">
            <v>9.1999999999999993</v>
          </cell>
          <cell r="R808">
            <v>99690</v>
          </cell>
          <cell r="S808">
            <v>98040</v>
          </cell>
          <cell r="T808">
            <v>96530</v>
          </cell>
          <cell r="U808">
            <v>95330</v>
          </cell>
          <cell r="V808">
            <v>94130</v>
          </cell>
        </row>
        <row r="809">
          <cell r="A809">
            <v>37006</v>
          </cell>
          <cell r="B809">
            <v>36619</v>
          </cell>
          <cell r="C809">
            <v>17.649999999999999</v>
          </cell>
          <cell r="D809">
            <v>8.5</v>
          </cell>
          <cell r="R809">
            <v>99750</v>
          </cell>
          <cell r="S809">
            <v>98100</v>
          </cell>
          <cell r="T809">
            <v>96460</v>
          </cell>
          <cell r="U809">
            <v>95260</v>
          </cell>
          <cell r="V809">
            <v>94060</v>
          </cell>
        </row>
        <row r="810">
          <cell r="A810">
            <v>37007</v>
          </cell>
          <cell r="B810">
            <v>36620</v>
          </cell>
          <cell r="C810">
            <v>17.68</v>
          </cell>
          <cell r="D810">
            <v>8</v>
          </cell>
          <cell r="R810">
            <v>99818</v>
          </cell>
          <cell r="S810">
            <v>98314</v>
          </cell>
          <cell r="T810">
            <v>96850</v>
          </cell>
          <cell r="U810">
            <v>95650</v>
          </cell>
          <cell r="V810">
            <v>94450</v>
          </cell>
        </row>
        <row r="811">
          <cell r="A811">
            <v>37008</v>
          </cell>
          <cell r="B811">
            <v>36621</v>
          </cell>
          <cell r="C811">
            <v>18.07</v>
          </cell>
          <cell r="D811">
            <v>5.7</v>
          </cell>
          <cell r="R811">
            <v>99879</v>
          </cell>
          <cell r="S811">
            <v>98470</v>
          </cell>
          <cell r="T811">
            <v>97050</v>
          </cell>
          <cell r="U811">
            <v>95850</v>
          </cell>
          <cell r="V811">
            <v>94650</v>
          </cell>
        </row>
        <row r="812">
          <cell r="A812">
            <v>37011</v>
          </cell>
          <cell r="B812">
            <v>36622</v>
          </cell>
          <cell r="C812">
            <v>18.060000000000002</v>
          </cell>
          <cell r="D812">
            <v>10.5</v>
          </cell>
          <cell r="R812">
            <v>99938</v>
          </cell>
          <cell r="S812">
            <v>98510</v>
          </cell>
          <cell r="T812">
            <v>97090</v>
          </cell>
          <cell r="U812">
            <v>95890</v>
          </cell>
          <cell r="V812">
            <v>94690</v>
          </cell>
        </row>
        <row r="813">
          <cell r="A813">
            <v>37013</v>
          </cell>
          <cell r="B813">
            <v>36623</v>
          </cell>
          <cell r="C813">
            <v>18.099999999999998</v>
          </cell>
          <cell r="D813">
            <v>9.4</v>
          </cell>
          <cell r="S813">
            <v>98575</v>
          </cell>
          <cell r="T813">
            <v>97110</v>
          </cell>
          <cell r="U813">
            <v>95910</v>
          </cell>
          <cell r="V813">
            <v>94710</v>
          </cell>
          <cell r="W813">
            <v>93510</v>
          </cell>
        </row>
        <row r="814">
          <cell r="A814">
            <v>37014</v>
          </cell>
          <cell r="B814">
            <v>36626</v>
          </cell>
          <cell r="C814">
            <v>18.12</v>
          </cell>
          <cell r="D814">
            <v>8</v>
          </cell>
          <cell r="S814">
            <v>98672</v>
          </cell>
          <cell r="T814">
            <v>97207</v>
          </cell>
          <cell r="U814">
            <v>96007</v>
          </cell>
          <cell r="V814">
            <v>94807</v>
          </cell>
          <cell r="W814">
            <v>93607</v>
          </cell>
        </row>
        <row r="815">
          <cell r="A815">
            <v>37015</v>
          </cell>
          <cell r="B815">
            <v>36627</v>
          </cell>
          <cell r="C815">
            <v>18.099999999999998</v>
          </cell>
          <cell r="D815">
            <v>5.7</v>
          </cell>
          <cell r="S815">
            <v>98745</v>
          </cell>
          <cell r="T815">
            <v>97300</v>
          </cell>
          <cell r="U815">
            <v>96100</v>
          </cell>
          <cell r="V815">
            <v>94900</v>
          </cell>
          <cell r="W815">
            <v>93700</v>
          </cell>
        </row>
        <row r="816">
          <cell r="A816">
            <v>37018</v>
          </cell>
          <cell r="B816">
            <v>36628</v>
          </cell>
          <cell r="C816">
            <v>18.029999999999998</v>
          </cell>
          <cell r="D816">
            <v>7.0000000000000009</v>
          </cell>
          <cell r="S816">
            <v>98822</v>
          </cell>
          <cell r="T816">
            <v>97377</v>
          </cell>
          <cell r="U816">
            <v>96177</v>
          </cell>
          <cell r="V816">
            <v>94977</v>
          </cell>
          <cell r="W816">
            <v>93777</v>
          </cell>
        </row>
        <row r="817">
          <cell r="A817">
            <v>37019</v>
          </cell>
          <cell r="B817">
            <v>36629</v>
          </cell>
          <cell r="C817">
            <v>18.21</v>
          </cell>
          <cell r="D817">
            <v>4.2</v>
          </cell>
          <cell r="S817">
            <v>98886</v>
          </cell>
          <cell r="T817">
            <v>97441</v>
          </cell>
          <cell r="U817">
            <v>96241</v>
          </cell>
          <cell r="V817">
            <v>95041</v>
          </cell>
          <cell r="W817">
            <v>93841</v>
          </cell>
        </row>
        <row r="818">
          <cell r="A818">
            <v>37020</v>
          </cell>
          <cell r="B818">
            <v>36630</v>
          </cell>
          <cell r="C818">
            <v>18.5</v>
          </cell>
          <cell r="D818">
            <v>4.5</v>
          </cell>
          <cell r="S818">
            <v>98954</v>
          </cell>
          <cell r="T818">
            <v>97590</v>
          </cell>
          <cell r="U818">
            <v>96390</v>
          </cell>
          <cell r="V818">
            <v>95190</v>
          </cell>
          <cell r="W818">
            <v>93990</v>
          </cell>
        </row>
        <row r="819">
          <cell r="A819">
            <v>37021</v>
          </cell>
          <cell r="B819">
            <v>36633</v>
          </cell>
          <cell r="C819">
            <v>18.850000000000001</v>
          </cell>
          <cell r="D819">
            <v>9</v>
          </cell>
          <cell r="S819">
            <v>99021</v>
          </cell>
          <cell r="T819">
            <v>97690</v>
          </cell>
          <cell r="U819">
            <v>96490</v>
          </cell>
          <cell r="V819">
            <v>95290</v>
          </cell>
          <cell r="W819">
            <v>94090</v>
          </cell>
        </row>
        <row r="820">
          <cell r="A820">
            <v>37022</v>
          </cell>
          <cell r="B820">
            <v>36634</v>
          </cell>
          <cell r="C820">
            <v>18.43</v>
          </cell>
          <cell r="D820">
            <v>12</v>
          </cell>
          <cell r="S820">
            <v>99070</v>
          </cell>
          <cell r="T820">
            <v>97700</v>
          </cell>
          <cell r="U820">
            <v>96500</v>
          </cell>
          <cell r="V820">
            <v>95300</v>
          </cell>
          <cell r="W820">
            <v>94100</v>
          </cell>
        </row>
        <row r="821">
          <cell r="A821">
            <v>37025</v>
          </cell>
          <cell r="B821">
            <v>36635</v>
          </cell>
          <cell r="C821">
            <v>18.079999999999998</v>
          </cell>
          <cell r="D821">
            <v>8.5</v>
          </cell>
          <cell r="S821">
            <v>99135</v>
          </cell>
          <cell r="T821">
            <v>97700</v>
          </cell>
          <cell r="U821">
            <v>96500</v>
          </cell>
          <cell r="V821">
            <v>95300</v>
          </cell>
          <cell r="W821">
            <v>94100</v>
          </cell>
        </row>
        <row r="822">
          <cell r="A822">
            <v>37026</v>
          </cell>
          <cell r="B822">
            <v>36636</v>
          </cell>
          <cell r="C822">
            <v>18.2</v>
          </cell>
          <cell r="D822">
            <v>6.5</v>
          </cell>
          <cell r="S822">
            <v>99189</v>
          </cell>
          <cell r="T822">
            <v>97815</v>
          </cell>
          <cell r="U822">
            <v>96615</v>
          </cell>
          <cell r="V822">
            <v>95415</v>
          </cell>
          <cell r="W822">
            <v>94215</v>
          </cell>
        </row>
        <row r="823">
          <cell r="A823">
            <v>37027</v>
          </cell>
          <cell r="B823">
            <v>36640</v>
          </cell>
          <cell r="C823">
            <v>19.02</v>
          </cell>
          <cell r="D823">
            <v>9</v>
          </cell>
          <cell r="S823">
            <v>99260</v>
          </cell>
          <cell r="T823">
            <v>97950</v>
          </cell>
          <cell r="U823">
            <v>96750</v>
          </cell>
          <cell r="V823">
            <v>95550</v>
          </cell>
          <cell r="W823">
            <v>94350</v>
          </cell>
        </row>
        <row r="824">
          <cell r="A824">
            <v>37028</v>
          </cell>
          <cell r="B824">
            <v>36641</v>
          </cell>
          <cell r="C824">
            <v>18.75</v>
          </cell>
          <cell r="D824">
            <v>9.5</v>
          </cell>
          <cell r="S824">
            <v>99321</v>
          </cell>
          <cell r="T824">
            <v>98050</v>
          </cell>
          <cell r="U824">
            <v>96850</v>
          </cell>
          <cell r="V824">
            <v>95650</v>
          </cell>
          <cell r="W824">
            <v>94450</v>
          </cell>
        </row>
        <row r="825">
          <cell r="A825">
            <v>37029</v>
          </cell>
          <cell r="B825">
            <v>36642</v>
          </cell>
          <cell r="C825">
            <v>18.829999999999998</v>
          </cell>
          <cell r="D825">
            <v>5.2</v>
          </cell>
          <cell r="S825">
            <v>99379</v>
          </cell>
          <cell r="T825">
            <v>98050</v>
          </cell>
          <cell r="U825">
            <v>96850</v>
          </cell>
          <cell r="V825">
            <v>95650</v>
          </cell>
          <cell r="W825">
            <v>94450</v>
          </cell>
        </row>
        <row r="826">
          <cell r="A826">
            <v>37032</v>
          </cell>
          <cell r="B826">
            <v>36643</v>
          </cell>
          <cell r="C826">
            <v>18.8</v>
          </cell>
          <cell r="D826">
            <v>6</v>
          </cell>
          <cell r="S826">
            <v>99445</v>
          </cell>
          <cell r="T826">
            <v>98050</v>
          </cell>
          <cell r="U826">
            <v>96850</v>
          </cell>
          <cell r="V826">
            <v>95650</v>
          </cell>
          <cell r="W826">
            <v>94450</v>
          </cell>
        </row>
        <row r="827">
          <cell r="A827">
            <v>37033</v>
          </cell>
          <cell r="B827">
            <v>36644</v>
          </cell>
          <cell r="C827">
            <v>18.75</v>
          </cell>
          <cell r="D827">
            <v>8.9</v>
          </cell>
          <cell r="S827">
            <v>99502</v>
          </cell>
          <cell r="T827">
            <v>98200</v>
          </cell>
          <cell r="U827">
            <v>97000</v>
          </cell>
          <cell r="V827">
            <v>95800</v>
          </cell>
          <cell r="W827">
            <v>94600</v>
          </cell>
        </row>
        <row r="828">
          <cell r="A828">
            <v>37034</v>
          </cell>
          <cell r="B828">
            <v>36648</v>
          </cell>
          <cell r="C828">
            <v>19</v>
          </cell>
          <cell r="D828">
            <v>9.6</v>
          </cell>
          <cell r="S828">
            <v>99560</v>
          </cell>
          <cell r="T828">
            <v>98240</v>
          </cell>
          <cell r="U828">
            <v>97040</v>
          </cell>
          <cell r="V828">
            <v>95840</v>
          </cell>
          <cell r="W828">
            <v>94640</v>
          </cell>
        </row>
        <row r="829">
          <cell r="A829">
            <v>37035</v>
          </cell>
          <cell r="B829">
            <v>36649</v>
          </cell>
          <cell r="C829">
            <v>19.3</v>
          </cell>
          <cell r="D829">
            <v>5</v>
          </cell>
          <cell r="S829">
            <v>99627</v>
          </cell>
          <cell r="T829">
            <v>98335</v>
          </cell>
          <cell r="U829">
            <v>97135</v>
          </cell>
          <cell r="V829">
            <v>95935</v>
          </cell>
          <cell r="W829">
            <v>94735</v>
          </cell>
        </row>
        <row r="830">
          <cell r="A830">
            <v>37036</v>
          </cell>
          <cell r="B830">
            <v>36650</v>
          </cell>
          <cell r="C830">
            <v>19.68</v>
          </cell>
          <cell r="D830">
            <v>9.5</v>
          </cell>
          <cell r="S830">
            <v>99688</v>
          </cell>
          <cell r="T830">
            <v>98405</v>
          </cell>
          <cell r="U830">
            <v>97205</v>
          </cell>
          <cell r="V830">
            <v>96005</v>
          </cell>
          <cell r="W830">
            <v>94805</v>
          </cell>
        </row>
        <row r="831">
          <cell r="A831">
            <v>37039</v>
          </cell>
          <cell r="B831">
            <v>36651</v>
          </cell>
          <cell r="C831">
            <v>19.600000000000001</v>
          </cell>
          <cell r="D831">
            <v>8.6</v>
          </cell>
          <cell r="S831">
            <v>99751</v>
          </cell>
          <cell r="T831">
            <v>98405</v>
          </cell>
          <cell r="U831">
            <v>97205</v>
          </cell>
          <cell r="V831">
            <v>96005</v>
          </cell>
          <cell r="W831">
            <v>94805</v>
          </cell>
        </row>
        <row r="832">
          <cell r="A832">
            <v>37040</v>
          </cell>
          <cell r="B832">
            <v>36654</v>
          </cell>
          <cell r="C832">
            <v>19.3</v>
          </cell>
          <cell r="D832">
            <v>9.8000000000000007</v>
          </cell>
          <cell r="S832">
            <v>99814</v>
          </cell>
          <cell r="T832">
            <v>98468</v>
          </cell>
          <cell r="U832">
            <v>97268</v>
          </cell>
          <cell r="V832">
            <v>96068</v>
          </cell>
          <cell r="W832">
            <v>94868</v>
          </cell>
        </row>
        <row r="833">
          <cell r="A833">
            <v>37041</v>
          </cell>
          <cell r="B833">
            <v>36655</v>
          </cell>
          <cell r="C833">
            <v>19.18</v>
          </cell>
          <cell r="D833">
            <v>8</v>
          </cell>
          <cell r="S833">
            <v>99876</v>
          </cell>
          <cell r="T833">
            <v>98530</v>
          </cell>
          <cell r="U833">
            <v>97330</v>
          </cell>
          <cell r="V833">
            <v>96130</v>
          </cell>
          <cell r="W833">
            <v>94930</v>
          </cell>
        </row>
        <row r="834">
          <cell r="A834">
            <v>37042</v>
          </cell>
          <cell r="B834">
            <v>36656</v>
          </cell>
          <cell r="C834">
            <v>19.12</v>
          </cell>
          <cell r="D834">
            <v>6.2</v>
          </cell>
          <cell r="S834">
            <v>99936</v>
          </cell>
          <cell r="T834">
            <v>98590</v>
          </cell>
          <cell r="U834">
            <v>97390</v>
          </cell>
          <cell r="V834">
            <v>96190</v>
          </cell>
          <cell r="W834">
            <v>94990</v>
          </cell>
        </row>
        <row r="835">
          <cell r="A835">
            <v>37043</v>
          </cell>
          <cell r="B835">
            <v>36657</v>
          </cell>
          <cell r="C835">
            <v>19.149999999999999</v>
          </cell>
          <cell r="D835">
            <v>6.2</v>
          </cell>
          <cell r="T835">
            <v>98723</v>
          </cell>
          <cell r="U835">
            <v>97523</v>
          </cell>
          <cell r="V835">
            <v>96323</v>
          </cell>
          <cell r="W835">
            <v>93980</v>
          </cell>
          <cell r="X835">
            <v>92270</v>
          </cell>
        </row>
        <row r="836">
          <cell r="A836">
            <v>37046</v>
          </cell>
          <cell r="B836">
            <v>36658</v>
          </cell>
          <cell r="C836">
            <v>19.25</v>
          </cell>
          <cell r="D836">
            <v>5.7</v>
          </cell>
          <cell r="T836">
            <v>99113</v>
          </cell>
          <cell r="U836">
            <v>97913</v>
          </cell>
          <cell r="V836">
            <v>96713</v>
          </cell>
          <cell r="W836">
            <v>94370</v>
          </cell>
          <cell r="X836">
            <v>92680</v>
          </cell>
        </row>
        <row r="837">
          <cell r="A837">
            <v>37047</v>
          </cell>
          <cell r="B837">
            <v>36661</v>
          </cell>
          <cell r="C837">
            <v>19.7</v>
          </cell>
          <cell r="D837">
            <v>5</v>
          </cell>
          <cell r="T837">
            <v>99203</v>
          </cell>
          <cell r="U837">
            <v>98003</v>
          </cell>
          <cell r="V837">
            <v>96803</v>
          </cell>
          <cell r="W837">
            <v>94460</v>
          </cell>
          <cell r="X837">
            <v>92800</v>
          </cell>
        </row>
        <row r="838">
          <cell r="A838">
            <v>37048</v>
          </cell>
          <cell r="B838">
            <v>36662</v>
          </cell>
          <cell r="C838">
            <v>19.25</v>
          </cell>
          <cell r="D838">
            <v>11.3</v>
          </cell>
          <cell r="T838">
            <v>98928</v>
          </cell>
          <cell r="U838">
            <v>97600</v>
          </cell>
          <cell r="V838">
            <v>96400</v>
          </cell>
          <cell r="W838">
            <v>94580</v>
          </cell>
          <cell r="X838">
            <v>93010</v>
          </cell>
        </row>
        <row r="839">
          <cell r="A839">
            <v>37049</v>
          </cell>
          <cell r="B839">
            <v>36663</v>
          </cell>
          <cell r="C839">
            <v>19.12</v>
          </cell>
          <cell r="D839">
            <v>6.05</v>
          </cell>
          <cell r="T839">
            <v>98985</v>
          </cell>
          <cell r="U839">
            <v>97654</v>
          </cell>
          <cell r="V839">
            <v>96454</v>
          </cell>
          <cell r="W839">
            <v>94840</v>
          </cell>
          <cell r="X839">
            <v>93140</v>
          </cell>
        </row>
        <row r="840">
          <cell r="A840">
            <v>37050</v>
          </cell>
          <cell r="B840">
            <v>36664</v>
          </cell>
          <cell r="C840">
            <v>19.329999999999998</v>
          </cell>
          <cell r="D840">
            <v>7.0000000000000009</v>
          </cell>
          <cell r="T840">
            <v>98985</v>
          </cell>
          <cell r="U840">
            <v>97654</v>
          </cell>
          <cell r="V840">
            <v>96100</v>
          </cell>
          <cell r="W840">
            <v>94830</v>
          </cell>
          <cell r="X840">
            <v>93320</v>
          </cell>
        </row>
        <row r="841">
          <cell r="A841">
            <v>37053</v>
          </cell>
          <cell r="B841">
            <v>36665</v>
          </cell>
          <cell r="C841">
            <v>19.470000000000002</v>
          </cell>
          <cell r="D841">
            <v>5.8000000000000007</v>
          </cell>
          <cell r="T841">
            <v>99045</v>
          </cell>
          <cell r="U841">
            <v>97654</v>
          </cell>
          <cell r="V841">
            <v>96100</v>
          </cell>
          <cell r="W841">
            <v>94800</v>
          </cell>
          <cell r="X841">
            <v>93320</v>
          </cell>
        </row>
        <row r="842">
          <cell r="A842">
            <v>37054</v>
          </cell>
          <cell r="B842">
            <v>36668</v>
          </cell>
          <cell r="C842">
            <v>19.72</v>
          </cell>
          <cell r="D842">
            <v>7.9</v>
          </cell>
          <cell r="T842">
            <v>99153</v>
          </cell>
          <cell r="U842">
            <v>97762</v>
          </cell>
          <cell r="V842">
            <v>96208</v>
          </cell>
          <cell r="W842">
            <v>94870</v>
          </cell>
          <cell r="X842">
            <v>93390</v>
          </cell>
        </row>
        <row r="843">
          <cell r="A843">
            <v>37055</v>
          </cell>
          <cell r="B843">
            <v>36669</v>
          </cell>
          <cell r="C843">
            <v>19.62</v>
          </cell>
          <cell r="D843">
            <v>7.1999999999999993</v>
          </cell>
          <cell r="T843">
            <v>99213</v>
          </cell>
          <cell r="U843">
            <v>97822</v>
          </cell>
          <cell r="V843">
            <v>96268</v>
          </cell>
          <cell r="W843">
            <v>94980</v>
          </cell>
          <cell r="X843">
            <v>93375</v>
          </cell>
        </row>
        <row r="844">
          <cell r="A844">
            <v>37057</v>
          </cell>
          <cell r="B844">
            <v>36670</v>
          </cell>
          <cell r="C844">
            <v>19.68</v>
          </cell>
          <cell r="D844">
            <v>13</v>
          </cell>
          <cell r="T844">
            <v>99273</v>
          </cell>
          <cell r="U844">
            <v>97882</v>
          </cell>
          <cell r="V844">
            <v>96328</v>
          </cell>
          <cell r="W844">
            <v>94918</v>
          </cell>
          <cell r="X844">
            <v>93375</v>
          </cell>
        </row>
        <row r="845">
          <cell r="A845">
            <v>37060</v>
          </cell>
          <cell r="B845">
            <v>36671</v>
          </cell>
          <cell r="C845">
            <v>19.3</v>
          </cell>
          <cell r="D845">
            <v>10.5</v>
          </cell>
          <cell r="T845">
            <v>99191</v>
          </cell>
          <cell r="U845">
            <v>97800</v>
          </cell>
          <cell r="V845">
            <v>96070</v>
          </cell>
          <cell r="W845">
            <v>94550</v>
          </cell>
          <cell r="X845">
            <v>93007</v>
          </cell>
        </row>
        <row r="846">
          <cell r="A846">
            <v>37061</v>
          </cell>
          <cell r="B846">
            <v>36672</v>
          </cell>
          <cell r="C846">
            <v>19.309999999999999</v>
          </cell>
          <cell r="D846">
            <v>8</v>
          </cell>
          <cell r="T846">
            <v>99251</v>
          </cell>
          <cell r="U846">
            <v>97860</v>
          </cell>
          <cell r="V846">
            <v>96130</v>
          </cell>
          <cell r="W846">
            <v>94640</v>
          </cell>
          <cell r="X846">
            <v>93097</v>
          </cell>
        </row>
        <row r="847">
          <cell r="A847">
            <v>37062</v>
          </cell>
          <cell r="B847">
            <v>36675</v>
          </cell>
          <cell r="C847">
            <v>19.23</v>
          </cell>
          <cell r="D847">
            <v>10.5</v>
          </cell>
          <cell r="T847">
            <v>99469</v>
          </cell>
          <cell r="U847">
            <v>98078</v>
          </cell>
          <cell r="V847">
            <v>96348</v>
          </cell>
          <cell r="W847">
            <v>94790</v>
          </cell>
          <cell r="X847">
            <v>93050</v>
          </cell>
        </row>
        <row r="848">
          <cell r="A848">
            <v>37063</v>
          </cell>
          <cell r="B848">
            <v>36676</v>
          </cell>
          <cell r="C848">
            <v>19.149999999999999</v>
          </cell>
          <cell r="D848">
            <v>10.5</v>
          </cell>
          <cell r="T848">
            <v>99536</v>
          </cell>
          <cell r="U848">
            <v>98040</v>
          </cell>
          <cell r="V848">
            <v>96370</v>
          </cell>
          <cell r="W848">
            <v>94925</v>
          </cell>
          <cell r="X848">
            <v>93180</v>
          </cell>
        </row>
        <row r="849">
          <cell r="A849">
            <v>37064</v>
          </cell>
          <cell r="B849">
            <v>36677</v>
          </cell>
          <cell r="C849">
            <v>18.98</v>
          </cell>
          <cell r="D849">
            <v>11.5</v>
          </cell>
          <cell r="T849">
            <v>99600</v>
          </cell>
          <cell r="U849">
            <v>98135</v>
          </cell>
          <cell r="V849">
            <v>96560</v>
          </cell>
          <cell r="W849">
            <v>95190</v>
          </cell>
          <cell r="X849">
            <v>93580</v>
          </cell>
        </row>
        <row r="850">
          <cell r="A850">
            <v>37067</v>
          </cell>
          <cell r="B850">
            <v>36678</v>
          </cell>
          <cell r="C850">
            <v>18.93</v>
          </cell>
          <cell r="D850">
            <v>10</v>
          </cell>
          <cell r="T850">
            <v>99668</v>
          </cell>
          <cell r="U850">
            <v>98210</v>
          </cell>
          <cell r="V850">
            <v>96650</v>
          </cell>
          <cell r="W850">
            <v>95315</v>
          </cell>
          <cell r="X850">
            <v>93705</v>
          </cell>
        </row>
        <row r="851">
          <cell r="A851">
            <v>37068</v>
          </cell>
          <cell r="B851">
            <v>36679</v>
          </cell>
          <cell r="C851">
            <v>18.829999999999998</v>
          </cell>
          <cell r="D851">
            <v>12</v>
          </cell>
          <cell r="T851">
            <v>99733</v>
          </cell>
          <cell r="U851">
            <v>98240</v>
          </cell>
          <cell r="V851">
            <v>96590</v>
          </cell>
          <cell r="W851">
            <v>95170</v>
          </cell>
          <cell r="X851">
            <v>93480</v>
          </cell>
        </row>
        <row r="852">
          <cell r="A852">
            <v>37069</v>
          </cell>
          <cell r="B852">
            <v>36682</v>
          </cell>
          <cell r="C852">
            <v>18.790000000000003</v>
          </cell>
          <cell r="D852">
            <v>13</v>
          </cell>
          <cell r="T852">
            <v>99801</v>
          </cell>
          <cell r="U852">
            <v>98307</v>
          </cell>
          <cell r="V852">
            <v>96685</v>
          </cell>
          <cell r="W852">
            <v>95265</v>
          </cell>
          <cell r="X852">
            <v>93580</v>
          </cell>
        </row>
        <row r="853">
          <cell r="A853">
            <v>37070</v>
          </cell>
          <cell r="B853">
            <v>36683</v>
          </cell>
          <cell r="C853">
            <v>18.72</v>
          </cell>
          <cell r="D853">
            <v>8.6999999999999993</v>
          </cell>
          <cell r="T853">
            <v>99867</v>
          </cell>
          <cell r="U853">
            <v>98340</v>
          </cell>
          <cell r="V853">
            <v>96645</v>
          </cell>
          <cell r="W853">
            <v>95170</v>
          </cell>
          <cell r="X853">
            <v>93395</v>
          </cell>
        </row>
        <row r="854">
          <cell r="A854">
            <v>37071</v>
          </cell>
          <cell r="B854">
            <v>36684</v>
          </cell>
          <cell r="C854">
            <v>18.670000000000002</v>
          </cell>
          <cell r="D854">
            <v>7.1999999999999993</v>
          </cell>
          <cell r="T854">
            <v>99933</v>
          </cell>
          <cell r="U854">
            <v>98416</v>
          </cell>
          <cell r="V854">
            <v>96710</v>
          </cell>
          <cell r="W854">
            <v>95300</v>
          </cell>
          <cell r="X854">
            <v>93405</v>
          </cell>
        </row>
        <row r="855">
          <cell r="A855">
            <v>37074</v>
          </cell>
          <cell r="B855">
            <v>36685</v>
          </cell>
          <cell r="C855">
            <v>18.55</v>
          </cell>
          <cell r="D855">
            <v>7.5</v>
          </cell>
          <cell r="U855">
            <v>98485</v>
          </cell>
          <cell r="V855">
            <v>96774</v>
          </cell>
          <cell r="W855">
            <v>95285</v>
          </cell>
          <cell r="X855">
            <v>93480</v>
          </cell>
          <cell r="Y855">
            <v>91940</v>
          </cell>
        </row>
        <row r="856">
          <cell r="A856">
            <v>37075</v>
          </cell>
          <cell r="B856">
            <v>36686</v>
          </cell>
          <cell r="C856">
            <v>18.279999999999998</v>
          </cell>
          <cell r="D856">
            <v>6.5</v>
          </cell>
          <cell r="U856">
            <v>98500</v>
          </cell>
          <cell r="V856">
            <v>96780</v>
          </cell>
          <cell r="W856">
            <v>95240</v>
          </cell>
          <cell r="X856">
            <v>93380</v>
          </cell>
          <cell r="Y856">
            <v>91770</v>
          </cell>
        </row>
        <row r="857">
          <cell r="A857">
            <v>37076</v>
          </cell>
          <cell r="B857">
            <v>36689</v>
          </cell>
          <cell r="C857">
            <v>18.38</v>
          </cell>
          <cell r="D857">
            <v>7.0000000000000009</v>
          </cell>
          <cell r="U857">
            <v>98525</v>
          </cell>
          <cell r="V857">
            <v>96750</v>
          </cell>
          <cell r="W857">
            <v>95060</v>
          </cell>
          <cell r="X857">
            <v>93400</v>
          </cell>
          <cell r="Y857">
            <v>91650</v>
          </cell>
        </row>
        <row r="858">
          <cell r="A858">
            <v>37077</v>
          </cell>
          <cell r="B858">
            <v>36690</v>
          </cell>
          <cell r="C858">
            <v>18.32</v>
          </cell>
          <cell r="D858">
            <v>7.0000000000000009</v>
          </cell>
          <cell r="U858">
            <v>98550</v>
          </cell>
          <cell r="V858">
            <v>96580</v>
          </cell>
          <cell r="W858">
            <v>94860</v>
          </cell>
          <cell r="X858">
            <v>92850</v>
          </cell>
          <cell r="Y858">
            <v>91150</v>
          </cell>
        </row>
        <row r="859">
          <cell r="A859">
            <v>37078</v>
          </cell>
          <cell r="B859">
            <v>36691</v>
          </cell>
          <cell r="C859">
            <v>18.23</v>
          </cell>
          <cell r="D859">
            <v>7.7</v>
          </cell>
          <cell r="U859">
            <v>98660</v>
          </cell>
          <cell r="V859">
            <v>96815</v>
          </cell>
          <cell r="W859">
            <v>95210</v>
          </cell>
          <cell r="X859">
            <v>92750</v>
          </cell>
          <cell r="Y859">
            <v>91050</v>
          </cell>
        </row>
        <row r="860">
          <cell r="A860">
            <v>37081</v>
          </cell>
          <cell r="B860">
            <v>36692</v>
          </cell>
          <cell r="C860">
            <v>18.18</v>
          </cell>
          <cell r="D860">
            <v>7.5</v>
          </cell>
          <cell r="U860">
            <v>98660</v>
          </cell>
          <cell r="V860">
            <v>96815</v>
          </cell>
          <cell r="W860">
            <v>95210</v>
          </cell>
          <cell r="X860">
            <v>92750</v>
          </cell>
          <cell r="Y860">
            <v>91050</v>
          </cell>
        </row>
        <row r="861">
          <cell r="A861">
            <v>37082</v>
          </cell>
          <cell r="B861">
            <v>36693</v>
          </cell>
          <cell r="C861">
            <v>18.07</v>
          </cell>
          <cell r="D861">
            <v>9</v>
          </cell>
          <cell r="U861">
            <v>98725</v>
          </cell>
          <cell r="V861">
            <v>96740</v>
          </cell>
          <cell r="W861">
            <v>94905</v>
          </cell>
          <cell r="X861">
            <v>92965</v>
          </cell>
          <cell r="Y861">
            <v>91265</v>
          </cell>
        </row>
        <row r="862">
          <cell r="A862">
            <v>37083</v>
          </cell>
          <cell r="B862">
            <v>36696</v>
          </cell>
          <cell r="C862">
            <v>18.23</v>
          </cell>
          <cell r="D862">
            <v>8.3000000000000007</v>
          </cell>
          <cell r="U862">
            <v>98770</v>
          </cell>
          <cell r="V862">
            <v>96650</v>
          </cell>
          <cell r="W862">
            <v>94850</v>
          </cell>
          <cell r="X862">
            <v>92910</v>
          </cell>
          <cell r="Y862">
            <v>91210</v>
          </cell>
        </row>
        <row r="863">
          <cell r="A863">
            <v>37084</v>
          </cell>
          <cell r="B863">
            <v>36697</v>
          </cell>
          <cell r="C863">
            <v>18.12</v>
          </cell>
          <cell r="D863">
            <v>9.5</v>
          </cell>
          <cell r="U863">
            <v>98810</v>
          </cell>
          <cell r="V863">
            <v>96700</v>
          </cell>
          <cell r="W863">
            <v>94920</v>
          </cell>
          <cell r="X863">
            <v>92850</v>
          </cell>
          <cell r="Y863">
            <v>91150</v>
          </cell>
        </row>
        <row r="864">
          <cell r="A864">
            <v>37085</v>
          </cell>
          <cell r="B864">
            <v>36698</v>
          </cell>
          <cell r="C864">
            <v>17.299999999999997</v>
          </cell>
          <cell r="D864">
            <v>4.7</v>
          </cell>
          <cell r="U864">
            <v>98950</v>
          </cell>
          <cell r="V864">
            <v>96860</v>
          </cell>
          <cell r="W864">
            <v>95035</v>
          </cell>
          <cell r="X864">
            <v>92930</v>
          </cell>
          <cell r="Y864">
            <v>91230</v>
          </cell>
        </row>
        <row r="865">
          <cell r="A865">
            <v>37088</v>
          </cell>
          <cell r="B865">
            <v>36700</v>
          </cell>
          <cell r="C865">
            <v>17.18</v>
          </cell>
          <cell r="D865">
            <v>4.5</v>
          </cell>
          <cell r="U865">
            <v>99070</v>
          </cell>
          <cell r="V865">
            <v>97000</v>
          </cell>
          <cell r="W865">
            <v>95235</v>
          </cell>
          <cell r="X865">
            <v>93280</v>
          </cell>
          <cell r="Y865">
            <v>91580</v>
          </cell>
        </row>
        <row r="866">
          <cell r="A866">
            <v>37089</v>
          </cell>
          <cell r="B866">
            <v>36703</v>
          </cell>
          <cell r="C866">
            <v>17.77</v>
          </cell>
          <cell r="D866">
            <v>6</v>
          </cell>
          <cell r="U866">
            <v>99250</v>
          </cell>
          <cell r="V866">
            <v>97345</v>
          </cell>
          <cell r="W866">
            <v>95765</v>
          </cell>
          <cell r="X866">
            <v>93705</v>
          </cell>
          <cell r="Y866">
            <v>92005</v>
          </cell>
        </row>
        <row r="867">
          <cell r="A867">
            <v>37090</v>
          </cell>
          <cell r="B867">
            <v>36704</v>
          </cell>
          <cell r="C867">
            <v>17.380000000000003</v>
          </cell>
          <cell r="D867">
            <v>8.3000000000000007</v>
          </cell>
          <cell r="U867">
            <v>99255</v>
          </cell>
          <cell r="V867">
            <v>97370</v>
          </cell>
          <cell r="W867">
            <v>95715</v>
          </cell>
          <cell r="X867">
            <v>93655</v>
          </cell>
          <cell r="Y867">
            <v>91955</v>
          </cell>
        </row>
        <row r="868">
          <cell r="A868">
            <v>37091</v>
          </cell>
          <cell r="B868">
            <v>36705</v>
          </cell>
          <cell r="C868">
            <v>17.45</v>
          </cell>
          <cell r="D868">
            <v>9</v>
          </cell>
          <cell r="U868">
            <v>99355</v>
          </cell>
          <cell r="V868">
            <v>97505</v>
          </cell>
          <cell r="W868">
            <v>95840</v>
          </cell>
          <cell r="X868">
            <v>93905</v>
          </cell>
          <cell r="Y868">
            <v>92155</v>
          </cell>
        </row>
        <row r="869">
          <cell r="A869">
            <v>37092</v>
          </cell>
          <cell r="B869">
            <v>36706</v>
          </cell>
          <cell r="C869">
            <v>17.399999999999999</v>
          </cell>
          <cell r="D869">
            <v>9</v>
          </cell>
          <cell r="U869">
            <v>99429</v>
          </cell>
          <cell r="V869">
            <v>97610</v>
          </cell>
          <cell r="W869">
            <v>95960</v>
          </cell>
          <cell r="X869">
            <v>94070</v>
          </cell>
          <cell r="Y869">
            <v>92320</v>
          </cell>
        </row>
        <row r="870">
          <cell r="A870">
            <v>37095</v>
          </cell>
          <cell r="B870">
            <v>36707</v>
          </cell>
          <cell r="C870">
            <v>17.53</v>
          </cell>
          <cell r="D870">
            <v>11.5</v>
          </cell>
          <cell r="U870">
            <v>99576</v>
          </cell>
          <cell r="V870">
            <v>97835</v>
          </cell>
          <cell r="W870">
            <v>96235</v>
          </cell>
          <cell r="X870">
            <v>94345</v>
          </cell>
          <cell r="Y870">
            <v>92595</v>
          </cell>
        </row>
        <row r="871">
          <cell r="A871">
            <v>37096</v>
          </cell>
          <cell r="B871">
            <v>36710</v>
          </cell>
          <cell r="C871">
            <v>17.510000000000002</v>
          </cell>
          <cell r="D871">
            <v>5.0999999999999996</v>
          </cell>
          <cell r="U871">
            <v>99581</v>
          </cell>
          <cell r="V871">
            <v>97825</v>
          </cell>
          <cell r="W871">
            <v>96220</v>
          </cell>
          <cell r="X871">
            <v>94380</v>
          </cell>
          <cell r="Y871">
            <v>92630</v>
          </cell>
        </row>
        <row r="872">
          <cell r="A872">
            <v>37097</v>
          </cell>
          <cell r="B872">
            <v>36711</v>
          </cell>
          <cell r="C872">
            <v>17.299999999999997</v>
          </cell>
          <cell r="D872">
            <v>6.5</v>
          </cell>
          <cell r="U872">
            <v>99652</v>
          </cell>
          <cell r="V872">
            <v>97900</v>
          </cell>
          <cell r="W872">
            <v>96310</v>
          </cell>
          <cell r="X872">
            <v>94450</v>
          </cell>
          <cell r="Y872">
            <v>92700</v>
          </cell>
        </row>
        <row r="873">
          <cell r="A873">
            <v>37098</v>
          </cell>
          <cell r="B873">
            <v>36712</v>
          </cell>
          <cell r="C873">
            <v>17.47</v>
          </cell>
          <cell r="D873">
            <v>8.3000000000000007</v>
          </cell>
          <cell r="U873">
            <v>99721</v>
          </cell>
          <cell r="V873">
            <v>97964</v>
          </cell>
          <cell r="W873">
            <v>96380</v>
          </cell>
          <cell r="X873">
            <v>94500</v>
          </cell>
          <cell r="Y873">
            <v>92750</v>
          </cell>
        </row>
        <row r="874">
          <cell r="A874">
            <v>37099</v>
          </cell>
          <cell r="B874">
            <v>36713</v>
          </cell>
          <cell r="C874">
            <v>17.43</v>
          </cell>
          <cell r="D874">
            <v>8.7999999999999989</v>
          </cell>
          <cell r="U874">
            <v>99792</v>
          </cell>
          <cell r="V874">
            <v>98020</v>
          </cell>
          <cell r="W874">
            <v>96435</v>
          </cell>
          <cell r="X874">
            <v>94555</v>
          </cell>
          <cell r="Y874">
            <v>92805</v>
          </cell>
        </row>
        <row r="875">
          <cell r="A875">
            <v>37102</v>
          </cell>
          <cell r="B875">
            <v>36714</v>
          </cell>
          <cell r="C875">
            <v>17.349999999999998</v>
          </cell>
          <cell r="D875">
            <v>7.0000000000000009</v>
          </cell>
          <cell r="U875">
            <v>99861</v>
          </cell>
          <cell r="V875">
            <v>98150</v>
          </cell>
          <cell r="W875">
            <v>96590</v>
          </cell>
          <cell r="X875">
            <v>94720</v>
          </cell>
          <cell r="Y875">
            <v>92970</v>
          </cell>
        </row>
        <row r="876">
          <cell r="A876">
            <v>37103</v>
          </cell>
          <cell r="B876">
            <v>36717</v>
          </cell>
          <cell r="C876">
            <v>17.299999999999997</v>
          </cell>
          <cell r="D876">
            <v>7.1499999999999995</v>
          </cell>
          <cell r="U876">
            <v>99930</v>
          </cell>
          <cell r="V876">
            <v>98205</v>
          </cell>
          <cell r="W876">
            <v>96640</v>
          </cell>
          <cell r="X876">
            <v>94720</v>
          </cell>
          <cell r="Y876">
            <v>92970</v>
          </cell>
        </row>
        <row r="877">
          <cell r="A877">
            <v>37104</v>
          </cell>
          <cell r="B877">
            <v>36718</v>
          </cell>
          <cell r="C877">
            <v>17.23</v>
          </cell>
          <cell r="D877">
            <v>7.3</v>
          </cell>
          <cell r="V877">
            <v>98250</v>
          </cell>
          <cell r="W877">
            <v>96640</v>
          </cell>
          <cell r="X877">
            <v>94725</v>
          </cell>
          <cell r="Y877">
            <v>92940</v>
          </cell>
          <cell r="Z877">
            <v>91250</v>
          </cell>
        </row>
        <row r="878">
          <cell r="A878">
            <v>37105</v>
          </cell>
          <cell r="B878">
            <v>36719</v>
          </cell>
          <cell r="C878">
            <v>17.380000000000003</v>
          </cell>
          <cell r="D878">
            <v>5.3</v>
          </cell>
          <cell r="V878">
            <v>98360</v>
          </cell>
          <cell r="W878">
            <v>96775</v>
          </cell>
          <cell r="X878">
            <v>94900</v>
          </cell>
          <cell r="Y878">
            <v>93140</v>
          </cell>
          <cell r="Z878">
            <v>91430</v>
          </cell>
        </row>
        <row r="879">
          <cell r="A879">
            <v>37106</v>
          </cell>
          <cell r="B879">
            <v>36720</v>
          </cell>
          <cell r="C879">
            <v>17.419999999999998</v>
          </cell>
          <cell r="D879">
            <v>5.5</v>
          </cell>
          <cell r="V879">
            <v>98450</v>
          </cell>
          <cell r="W879">
            <v>96860</v>
          </cell>
          <cell r="X879">
            <v>94950</v>
          </cell>
          <cell r="Y879">
            <v>93275</v>
          </cell>
          <cell r="Z879">
            <v>91480</v>
          </cell>
        </row>
        <row r="880">
          <cell r="A880">
            <v>37109</v>
          </cell>
          <cell r="B880">
            <v>36721</v>
          </cell>
          <cell r="C880">
            <v>17.399999999999999</v>
          </cell>
          <cell r="D880">
            <v>6.3</v>
          </cell>
          <cell r="V880">
            <v>98535</v>
          </cell>
          <cell r="W880">
            <v>96990</v>
          </cell>
          <cell r="X880">
            <v>95120</v>
          </cell>
          <cell r="Y880">
            <v>93410</v>
          </cell>
          <cell r="Z880">
            <v>91730</v>
          </cell>
        </row>
        <row r="881">
          <cell r="A881">
            <v>37110</v>
          </cell>
          <cell r="B881">
            <v>36724</v>
          </cell>
          <cell r="C881">
            <v>17.05</v>
          </cell>
          <cell r="D881">
            <v>10.4</v>
          </cell>
          <cell r="V881">
            <v>98615</v>
          </cell>
          <cell r="W881">
            <v>97105</v>
          </cell>
          <cell r="X881">
            <v>95300</v>
          </cell>
          <cell r="Y881">
            <v>93640</v>
          </cell>
          <cell r="Z881">
            <v>92020</v>
          </cell>
        </row>
        <row r="882">
          <cell r="A882">
            <v>37111</v>
          </cell>
          <cell r="B882">
            <v>36725</v>
          </cell>
          <cell r="C882">
            <v>16.830000000000002</v>
          </cell>
          <cell r="D882">
            <v>7.1999999999999993</v>
          </cell>
          <cell r="V882">
            <v>98685</v>
          </cell>
          <cell r="W882">
            <v>97190</v>
          </cell>
          <cell r="X882">
            <v>95390</v>
          </cell>
          <cell r="Y882">
            <v>93740</v>
          </cell>
          <cell r="Z882">
            <v>92110</v>
          </cell>
        </row>
        <row r="883">
          <cell r="A883">
            <v>37112</v>
          </cell>
          <cell r="B883">
            <v>36726</v>
          </cell>
          <cell r="C883">
            <v>17.07</v>
          </cell>
          <cell r="D883">
            <v>5.5</v>
          </cell>
          <cell r="V883">
            <v>98775</v>
          </cell>
          <cell r="W883">
            <v>97290</v>
          </cell>
          <cell r="X883">
            <v>95530</v>
          </cell>
          <cell r="Y883">
            <v>93900</v>
          </cell>
          <cell r="Z883">
            <v>92280</v>
          </cell>
        </row>
        <row r="884">
          <cell r="A884">
            <v>37113</v>
          </cell>
          <cell r="B884">
            <v>36727</v>
          </cell>
          <cell r="C884">
            <v>16.650000000000002</v>
          </cell>
          <cell r="D884">
            <v>7.7</v>
          </cell>
          <cell r="V884">
            <v>98843</v>
          </cell>
          <cell r="W884">
            <v>97350</v>
          </cell>
          <cell r="X884">
            <v>95565</v>
          </cell>
          <cell r="Y884">
            <v>93915</v>
          </cell>
          <cell r="Z884">
            <v>92265</v>
          </cell>
        </row>
        <row r="885">
          <cell r="A885">
            <v>37116</v>
          </cell>
          <cell r="B885">
            <v>36728</v>
          </cell>
          <cell r="C885">
            <v>16.55</v>
          </cell>
          <cell r="D885">
            <v>7.5</v>
          </cell>
          <cell r="V885">
            <v>98922</v>
          </cell>
          <cell r="W885">
            <v>97450</v>
          </cell>
          <cell r="X885">
            <v>95675</v>
          </cell>
          <cell r="Y885">
            <v>94020</v>
          </cell>
          <cell r="Z885">
            <v>92340</v>
          </cell>
        </row>
        <row r="886">
          <cell r="A886">
            <v>37117</v>
          </cell>
          <cell r="B886">
            <v>36731</v>
          </cell>
          <cell r="C886">
            <v>16.63</v>
          </cell>
          <cell r="D886">
            <v>5.8000000000000007</v>
          </cell>
          <cell r="V886">
            <v>98985</v>
          </cell>
          <cell r="W886">
            <v>97505</v>
          </cell>
          <cell r="X886">
            <v>95690</v>
          </cell>
          <cell r="Y886">
            <v>94015</v>
          </cell>
          <cell r="Z886">
            <v>92295</v>
          </cell>
        </row>
        <row r="887">
          <cell r="A887">
            <v>37118</v>
          </cell>
          <cell r="B887">
            <v>36732</v>
          </cell>
          <cell r="C887">
            <v>16.600000000000001</v>
          </cell>
          <cell r="D887">
            <v>8</v>
          </cell>
          <cell r="V887">
            <v>99070</v>
          </cell>
          <cell r="W887">
            <v>97620</v>
          </cell>
          <cell r="X887">
            <v>95845</v>
          </cell>
          <cell r="Y887">
            <v>94110</v>
          </cell>
          <cell r="Z887">
            <v>92490</v>
          </cell>
        </row>
        <row r="888">
          <cell r="A888">
            <v>37119</v>
          </cell>
          <cell r="B888">
            <v>36733</v>
          </cell>
          <cell r="C888">
            <v>16.580000000000002</v>
          </cell>
          <cell r="D888">
            <v>6.9</v>
          </cell>
          <cell r="V888">
            <v>99151</v>
          </cell>
          <cell r="W888">
            <v>97722</v>
          </cell>
          <cell r="X888">
            <v>95955</v>
          </cell>
          <cell r="Y888">
            <v>94350</v>
          </cell>
          <cell r="Z888">
            <v>92640</v>
          </cell>
        </row>
        <row r="889">
          <cell r="A889">
            <v>37120</v>
          </cell>
          <cell r="B889">
            <v>36734</v>
          </cell>
          <cell r="C889">
            <v>16.619999999999997</v>
          </cell>
          <cell r="D889">
            <v>9</v>
          </cell>
          <cell r="V889">
            <v>99222</v>
          </cell>
          <cell r="W889">
            <v>97805</v>
          </cell>
          <cell r="X889">
            <v>96060</v>
          </cell>
          <cell r="Y889">
            <v>94450</v>
          </cell>
          <cell r="Z889">
            <v>92770</v>
          </cell>
        </row>
        <row r="890">
          <cell r="A890">
            <v>37123</v>
          </cell>
          <cell r="B890">
            <v>36735</v>
          </cell>
          <cell r="C890">
            <v>16.520000000000003</v>
          </cell>
          <cell r="D890">
            <v>5.8999999999999995</v>
          </cell>
          <cell r="V890">
            <v>99289</v>
          </cell>
          <cell r="W890">
            <v>97850</v>
          </cell>
          <cell r="X890">
            <v>96077</v>
          </cell>
          <cell r="Y890">
            <v>94430</v>
          </cell>
          <cell r="Z890">
            <v>92725</v>
          </cell>
        </row>
        <row r="891">
          <cell r="A891">
            <v>37124</v>
          </cell>
          <cell r="B891">
            <v>36738</v>
          </cell>
          <cell r="C891">
            <v>16.59</v>
          </cell>
          <cell r="D891">
            <v>5</v>
          </cell>
          <cell r="V891">
            <v>99364</v>
          </cell>
          <cell r="W891">
            <v>97930</v>
          </cell>
          <cell r="X891">
            <v>96180</v>
          </cell>
          <cell r="Y891">
            <v>94510</v>
          </cell>
          <cell r="Z891">
            <v>92810</v>
          </cell>
        </row>
        <row r="892">
          <cell r="A892">
            <v>37125</v>
          </cell>
          <cell r="B892">
            <v>36739</v>
          </cell>
          <cell r="C892">
            <v>16.48</v>
          </cell>
          <cell r="D892">
            <v>2.8000000000000003</v>
          </cell>
          <cell r="V892">
            <v>99447</v>
          </cell>
          <cell r="W892">
            <v>98035</v>
          </cell>
          <cell r="X892">
            <v>96320</v>
          </cell>
          <cell r="Y892">
            <v>94670</v>
          </cell>
          <cell r="Z892">
            <v>93020</v>
          </cell>
        </row>
        <row r="893">
          <cell r="A893">
            <v>37126</v>
          </cell>
          <cell r="B893">
            <v>36740</v>
          </cell>
          <cell r="C893">
            <v>16.470000000000002</v>
          </cell>
          <cell r="D893">
            <v>3.9</v>
          </cell>
          <cell r="V893">
            <v>99515</v>
          </cell>
          <cell r="W893">
            <v>98123</v>
          </cell>
          <cell r="X893">
            <v>96444</v>
          </cell>
          <cell r="Y893">
            <v>94825</v>
          </cell>
          <cell r="Z893">
            <v>93155</v>
          </cell>
        </row>
        <row r="894">
          <cell r="A894">
            <v>37127</v>
          </cell>
          <cell r="B894">
            <v>36741</v>
          </cell>
          <cell r="C894">
            <v>16.28</v>
          </cell>
          <cell r="D894">
            <v>6</v>
          </cell>
          <cell r="V894">
            <v>99583</v>
          </cell>
          <cell r="W894">
            <v>98206</v>
          </cell>
          <cell r="X894">
            <v>96530</v>
          </cell>
          <cell r="Y894">
            <v>94935</v>
          </cell>
          <cell r="Z894">
            <v>93260</v>
          </cell>
        </row>
        <row r="895">
          <cell r="A895">
            <v>37130</v>
          </cell>
          <cell r="B895">
            <v>36742</v>
          </cell>
          <cell r="C895">
            <v>16.05</v>
          </cell>
          <cell r="D895">
            <v>9.8000000000000007</v>
          </cell>
          <cell r="V895">
            <v>99654</v>
          </cell>
          <cell r="W895">
            <v>98278</v>
          </cell>
          <cell r="X895">
            <v>96609</v>
          </cell>
          <cell r="Y895">
            <v>95021</v>
          </cell>
          <cell r="Z895">
            <v>93375</v>
          </cell>
        </row>
        <row r="896">
          <cell r="A896">
            <v>37131</v>
          </cell>
          <cell r="B896">
            <v>36745</v>
          </cell>
          <cell r="C896">
            <v>16.150000000000002</v>
          </cell>
          <cell r="D896">
            <v>5.3</v>
          </cell>
          <cell r="V896">
            <v>99724</v>
          </cell>
          <cell r="W896">
            <v>98372</v>
          </cell>
          <cell r="X896">
            <v>96740</v>
          </cell>
          <cell r="Y896">
            <v>95130</v>
          </cell>
          <cell r="Z896">
            <v>93490</v>
          </cell>
        </row>
        <row r="897">
          <cell r="A897">
            <v>37132</v>
          </cell>
          <cell r="B897">
            <v>36746</v>
          </cell>
          <cell r="C897">
            <v>15.93</v>
          </cell>
          <cell r="D897">
            <v>7.3999999999999995</v>
          </cell>
          <cell r="V897">
            <v>99794</v>
          </cell>
          <cell r="W897">
            <v>98442</v>
          </cell>
          <cell r="X897">
            <v>96830</v>
          </cell>
          <cell r="Y897">
            <v>95220</v>
          </cell>
          <cell r="Z897">
            <v>93630</v>
          </cell>
        </row>
        <row r="898">
          <cell r="A898">
            <v>37133</v>
          </cell>
          <cell r="B898">
            <v>36747</v>
          </cell>
          <cell r="C898">
            <v>15.93</v>
          </cell>
          <cell r="D898">
            <v>7.0000000000000009</v>
          </cell>
          <cell r="V898">
            <v>99861</v>
          </cell>
          <cell r="W898">
            <v>98516</v>
          </cell>
          <cell r="X898">
            <v>96880</v>
          </cell>
          <cell r="Y898">
            <v>95270</v>
          </cell>
          <cell r="Z898">
            <v>93690</v>
          </cell>
        </row>
        <row r="899">
          <cell r="A899">
            <v>37134</v>
          </cell>
          <cell r="B899">
            <v>36748</v>
          </cell>
          <cell r="C899">
            <v>15.93</v>
          </cell>
          <cell r="D899">
            <v>6.5</v>
          </cell>
          <cell r="V899">
            <v>99930</v>
          </cell>
          <cell r="W899">
            <v>98592</v>
          </cell>
          <cell r="X899">
            <v>96974</v>
          </cell>
          <cell r="Y899">
            <v>95412</v>
          </cell>
          <cell r="Z899">
            <v>93775</v>
          </cell>
        </row>
        <row r="900">
          <cell r="A900">
            <v>37137</v>
          </cell>
          <cell r="B900">
            <v>36749</v>
          </cell>
          <cell r="C900">
            <v>15.809999999999999</v>
          </cell>
          <cell r="D900">
            <v>5.6000000000000005</v>
          </cell>
          <cell r="W900">
            <v>98669</v>
          </cell>
          <cell r="X900">
            <v>97080</v>
          </cell>
          <cell r="Y900">
            <v>95555</v>
          </cell>
          <cell r="Z900">
            <v>93910</v>
          </cell>
          <cell r="AA900">
            <v>92310</v>
          </cell>
        </row>
        <row r="901">
          <cell r="A901">
            <v>37138</v>
          </cell>
          <cell r="B901">
            <v>36752</v>
          </cell>
          <cell r="C901">
            <v>15.790000000000001</v>
          </cell>
          <cell r="D901">
            <v>4.5</v>
          </cell>
          <cell r="W901">
            <v>98738</v>
          </cell>
          <cell r="X901">
            <v>97180</v>
          </cell>
          <cell r="Y901">
            <v>95685</v>
          </cell>
          <cell r="Z901">
            <v>94100</v>
          </cell>
          <cell r="AA901">
            <v>92500</v>
          </cell>
        </row>
        <row r="902">
          <cell r="A902">
            <v>37139</v>
          </cell>
          <cell r="B902">
            <v>36753</v>
          </cell>
          <cell r="C902">
            <v>15.42</v>
          </cell>
          <cell r="D902">
            <v>6</v>
          </cell>
          <cell r="W902">
            <v>98805</v>
          </cell>
          <cell r="X902">
            <v>97260</v>
          </cell>
          <cell r="Y902">
            <v>95800</v>
          </cell>
          <cell r="Z902">
            <v>94175</v>
          </cell>
          <cell r="AA902">
            <v>92575</v>
          </cell>
        </row>
        <row r="903">
          <cell r="A903">
            <v>37140</v>
          </cell>
          <cell r="B903">
            <v>36754</v>
          </cell>
          <cell r="C903">
            <v>15.790000000000001</v>
          </cell>
          <cell r="D903">
            <v>6.1</v>
          </cell>
          <cell r="W903">
            <v>98874</v>
          </cell>
          <cell r="X903">
            <v>97305</v>
          </cell>
          <cell r="Y903">
            <v>95805</v>
          </cell>
          <cell r="Z903">
            <v>94210</v>
          </cell>
          <cell r="AA903">
            <v>92610</v>
          </cell>
        </row>
        <row r="904">
          <cell r="A904">
            <v>37144</v>
          </cell>
          <cell r="B904">
            <v>36755</v>
          </cell>
          <cell r="C904">
            <v>15.7</v>
          </cell>
          <cell r="D904">
            <v>6.2</v>
          </cell>
          <cell r="W904">
            <v>98953</v>
          </cell>
          <cell r="X904">
            <v>97460</v>
          </cell>
          <cell r="Y904">
            <v>95855</v>
          </cell>
          <cell r="Z904">
            <v>94355</v>
          </cell>
          <cell r="AA904">
            <v>92755</v>
          </cell>
        </row>
        <row r="905">
          <cell r="A905">
            <v>37145</v>
          </cell>
          <cell r="B905">
            <v>36756</v>
          </cell>
          <cell r="C905">
            <v>15.629999999999999</v>
          </cell>
          <cell r="D905">
            <v>4.3499999999999996</v>
          </cell>
          <cell r="W905">
            <v>98985</v>
          </cell>
          <cell r="X905">
            <v>97350</v>
          </cell>
          <cell r="Y905">
            <v>95920</v>
          </cell>
          <cell r="Z905">
            <v>94145</v>
          </cell>
          <cell r="AA905">
            <v>92545</v>
          </cell>
        </row>
        <row r="906">
          <cell r="A906">
            <v>37146</v>
          </cell>
          <cell r="B906">
            <v>36759</v>
          </cell>
          <cell r="C906">
            <v>15.709999999999999</v>
          </cell>
          <cell r="D906">
            <v>6.3</v>
          </cell>
          <cell r="W906">
            <v>99070</v>
          </cell>
          <cell r="X906">
            <v>97460</v>
          </cell>
          <cell r="Y906">
            <v>95912</v>
          </cell>
          <cell r="Z906">
            <v>94270</v>
          </cell>
          <cell r="AA906">
            <v>92670</v>
          </cell>
        </row>
        <row r="907">
          <cell r="A907">
            <v>37147</v>
          </cell>
          <cell r="B907">
            <v>36760</v>
          </cell>
          <cell r="C907">
            <v>15.57</v>
          </cell>
          <cell r="D907">
            <v>7.3</v>
          </cell>
          <cell r="W907">
            <v>99140</v>
          </cell>
          <cell r="X907">
            <v>97470</v>
          </cell>
          <cell r="Y907">
            <v>95920</v>
          </cell>
          <cell r="Z907">
            <v>94170</v>
          </cell>
          <cell r="AA907">
            <v>92570</v>
          </cell>
        </row>
        <row r="908">
          <cell r="A908">
            <v>37148</v>
          </cell>
          <cell r="B908">
            <v>36761</v>
          </cell>
          <cell r="C908">
            <v>15.620000000000001</v>
          </cell>
          <cell r="D908">
            <v>5.5</v>
          </cell>
          <cell r="W908">
            <v>99160</v>
          </cell>
          <cell r="X908">
            <v>97490</v>
          </cell>
          <cell r="Y908">
            <v>95785</v>
          </cell>
          <cell r="Z908">
            <v>94020</v>
          </cell>
          <cell r="AA908">
            <v>92420</v>
          </cell>
        </row>
        <row r="909">
          <cell r="A909">
            <v>37151</v>
          </cell>
          <cell r="B909">
            <v>36762</v>
          </cell>
          <cell r="C909">
            <v>15.620000000000001</v>
          </cell>
          <cell r="D909">
            <v>6.3</v>
          </cell>
          <cell r="W909">
            <v>99288</v>
          </cell>
          <cell r="X909">
            <v>97640</v>
          </cell>
          <cell r="Y909">
            <v>96050</v>
          </cell>
          <cell r="Z909">
            <v>94360</v>
          </cell>
          <cell r="AA909">
            <v>92760</v>
          </cell>
        </row>
        <row r="910">
          <cell r="A910">
            <v>37152</v>
          </cell>
          <cell r="B910">
            <v>36763</v>
          </cell>
          <cell r="C910">
            <v>15.68</v>
          </cell>
          <cell r="D910">
            <v>6.1</v>
          </cell>
          <cell r="W910">
            <v>99369</v>
          </cell>
          <cell r="X910">
            <v>97770</v>
          </cell>
          <cell r="Y910">
            <v>96210</v>
          </cell>
          <cell r="Z910">
            <v>94575</v>
          </cell>
          <cell r="AA910">
            <v>92975</v>
          </cell>
        </row>
        <row r="911">
          <cell r="A911">
            <v>37153</v>
          </cell>
          <cell r="B911">
            <v>36766</v>
          </cell>
          <cell r="C911">
            <v>15.82</v>
          </cell>
          <cell r="D911">
            <v>4.8</v>
          </cell>
          <cell r="W911">
            <v>99438</v>
          </cell>
          <cell r="X911">
            <v>97835</v>
          </cell>
          <cell r="Y911">
            <v>96255</v>
          </cell>
          <cell r="Z911">
            <v>94600</v>
          </cell>
          <cell r="AA911">
            <v>93000</v>
          </cell>
        </row>
        <row r="912">
          <cell r="A912">
            <v>37154</v>
          </cell>
          <cell r="B912">
            <v>36767</v>
          </cell>
          <cell r="C912">
            <v>15.690000000000001</v>
          </cell>
          <cell r="D912">
            <v>7.0000000000000009</v>
          </cell>
          <cell r="W912">
            <v>99513</v>
          </cell>
          <cell r="X912">
            <v>97915</v>
          </cell>
          <cell r="Y912">
            <v>96420</v>
          </cell>
          <cell r="Z912">
            <v>94700</v>
          </cell>
          <cell r="AA912">
            <v>93100</v>
          </cell>
        </row>
        <row r="913">
          <cell r="A913">
            <v>37155</v>
          </cell>
          <cell r="B913">
            <v>36768</v>
          </cell>
          <cell r="C913">
            <v>15.73</v>
          </cell>
          <cell r="D913">
            <v>9.5</v>
          </cell>
          <cell r="W913">
            <v>99581</v>
          </cell>
          <cell r="X913">
            <v>97959</v>
          </cell>
          <cell r="Y913">
            <v>96370</v>
          </cell>
          <cell r="Z913">
            <v>94700</v>
          </cell>
          <cell r="AA913">
            <v>93100</v>
          </cell>
        </row>
        <row r="914">
          <cell r="A914">
            <v>37158</v>
          </cell>
          <cell r="B914">
            <v>36769</v>
          </cell>
          <cell r="C914">
            <v>15.82</v>
          </cell>
          <cell r="D914">
            <v>7.3</v>
          </cell>
          <cell r="W914">
            <v>99641</v>
          </cell>
          <cell r="X914">
            <v>97975</v>
          </cell>
          <cell r="Y914">
            <v>96340</v>
          </cell>
          <cell r="Z914">
            <v>94775</v>
          </cell>
          <cell r="AA914">
            <v>93175</v>
          </cell>
        </row>
        <row r="915">
          <cell r="A915">
            <v>37159</v>
          </cell>
          <cell r="B915">
            <v>36770</v>
          </cell>
          <cell r="C915">
            <v>16.63</v>
          </cell>
          <cell r="D915">
            <v>8.08</v>
          </cell>
          <cell r="W915">
            <v>99720</v>
          </cell>
          <cell r="X915">
            <v>98020</v>
          </cell>
          <cell r="Y915">
            <v>96395</v>
          </cell>
          <cell r="Z915">
            <v>94710</v>
          </cell>
          <cell r="AA915">
            <v>93110</v>
          </cell>
        </row>
        <row r="916">
          <cell r="A916">
            <v>37160</v>
          </cell>
          <cell r="B916">
            <v>36773</v>
          </cell>
          <cell r="C916">
            <v>16.600000000000001</v>
          </cell>
          <cell r="D916">
            <v>5.5</v>
          </cell>
          <cell r="W916">
            <v>99790</v>
          </cell>
          <cell r="X916">
            <v>98140</v>
          </cell>
          <cell r="Y916">
            <v>96530</v>
          </cell>
          <cell r="Z916">
            <v>94875</v>
          </cell>
          <cell r="AA916">
            <v>93275</v>
          </cell>
        </row>
        <row r="917">
          <cell r="A917">
            <v>37161</v>
          </cell>
          <cell r="B917">
            <v>36774</v>
          </cell>
          <cell r="C917">
            <v>16.57</v>
          </cell>
          <cell r="D917">
            <v>5.8999999999999995</v>
          </cell>
          <cell r="W917">
            <v>99860</v>
          </cell>
          <cell r="X917">
            <v>98240</v>
          </cell>
          <cell r="Y917">
            <v>96635</v>
          </cell>
          <cell r="Z917">
            <v>95025</v>
          </cell>
          <cell r="AA917">
            <v>93425</v>
          </cell>
        </row>
        <row r="918">
          <cell r="A918">
            <v>37162</v>
          </cell>
          <cell r="B918">
            <v>36775</v>
          </cell>
          <cell r="C918">
            <v>16.46</v>
          </cell>
          <cell r="D918">
            <v>8.25</v>
          </cell>
          <cell r="W918">
            <v>99930</v>
          </cell>
          <cell r="X918">
            <v>98345</v>
          </cell>
          <cell r="Y918">
            <v>96840</v>
          </cell>
          <cell r="Z918">
            <v>95240</v>
          </cell>
          <cell r="AA918">
            <v>93640</v>
          </cell>
        </row>
        <row r="919">
          <cell r="A919">
            <v>37165</v>
          </cell>
          <cell r="B919">
            <v>36777</v>
          </cell>
          <cell r="C919">
            <v>16.5</v>
          </cell>
          <cell r="D919">
            <v>8.4</v>
          </cell>
          <cell r="X919">
            <v>98419</v>
          </cell>
          <cell r="Y919">
            <v>96880</v>
          </cell>
          <cell r="Z919">
            <v>95255</v>
          </cell>
          <cell r="AA919">
            <v>93420</v>
          </cell>
          <cell r="AB919">
            <v>91820</v>
          </cell>
        </row>
        <row r="920">
          <cell r="A920">
            <v>37166</v>
          </cell>
          <cell r="B920">
            <v>36780</v>
          </cell>
          <cell r="C920">
            <v>16.45</v>
          </cell>
          <cell r="D920">
            <v>7.6</v>
          </cell>
          <cell r="X920">
            <v>98487</v>
          </cell>
          <cell r="Y920">
            <v>96920</v>
          </cell>
          <cell r="Z920">
            <v>95285</v>
          </cell>
          <cell r="AA920">
            <v>93435</v>
          </cell>
          <cell r="AB920">
            <v>91835</v>
          </cell>
        </row>
        <row r="921">
          <cell r="A921">
            <v>37167</v>
          </cell>
          <cell r="B921">
            <v>36781</v>
          </cell>
          <cell r="C921">
            <v>16.600000000000001</v>
          </cell>
          <cell r="D921">
            <v>5</v>
          </cell>
          <cell r="X921">
            <v>98541</v>
          </cell>
          <cell r="Y921">
            <v>96950</v>
          </cell>
          <cell r="Z921">
            <v>95270</v>
          </cell>
          <cell r="AA921">
            <v>93420</v>
          </cell>
          <cell r="AB921">
            <v>91820</v>
          </cell>
        </row>
        <row r="922">
          <cell r="A922">
            <v>37168</v>
          </cell>
          <cell r="B922">
            <v>36782</v>
          </cell>
          <cell r="C922">
            <v>16.7</v>
          </cell>
          <cell r="D922">
            <v>6</v>
          </cell>
          <cell r="X922">
            <v>98595</v>
          </cell>
          <cell r="Y922">
            <v>97005</v>
          </cell>
          <cell r="Z922">
            <v>95285</v>
          </cell>
          <cell r="AA922">
            <v>93435</v>
          </cell>
          <cell r="AB922">
            <v>91835</v>
          </cell>
        </row>
        <row r="923">
          <cell r="A923">
            <v>37169</v>
          </cell>
          <cell r="B923">
            <v>36783</v>
          </cell>
          <cell r="C923">
            <v>16.580000000000002</v>
          </cell>
          <cell r="D923">
            <v>6.5</v>
          </cell>
          <cell r="X923">
            <v>98680</v>
          </cell>
          <cell r="Y923">
            <v>97070</v>
          </cell>
          <cell r="Z923">
            <v>95390</v>
          </cell>
          <cell r="AA923">
            <v>93450</v>
          </cell>
          <cell r="AB923">
            <v>91850</v>
          </cell>
        </row>
        <row r="924">
          <cell r="A924">
            <v>37172</v>
          </cell>
          <cell r="B924">
            <v>36784</v>
          </cell>
          <cell r="C924">
            <v>16.669999999999998</v>
          </cell>
          <cell r="D924">
            <v>4.1000000000000005</v>
          </cell>
          <cell r="X924">
            <v>98752</v>
          </cell>
          <cell r="Y924">
            <v>97160</v>
          </cell>
          <cell r="Z924">
            <v>95536</v>
          </cell>
          <cell r="AA924">
            <v>93590</v>
          </cell>
          <cell r="AB924">
            <v>91990</v>
          </cell>
        </row>
        <row r="925">
          <cell r="A925">
            <v>37173</v>
          </cell>
          <cell r="B925">
            <v>36787</v>
          </cell>
          <cell r="C925">
            <v>16.8</v>
          </cell>
          <cell r="D925">
            <v>3.75</v>
          </cell>
          <cell r="X925">
            <v>98845</v>
          </cell>
          <cell r="Y925">
            <v>97274</v>
          </cell>
          <cell r="Z925">
            <v>95600</v>
          </cell>
          <cell r="AA925">
            <v>93710</v>
          </cell>
          <cell r="AB925">
            <v>92110</v>
          </cell>
        </row>
        <row r="926">
          <cell r="A926">
            <v>37174</v>
          </cell>
          <cell r="B926">
            <v>36788</v>
          </cell>
          <cell r="C926">
            <v>16.830000000000002</v>
          </cell>
          <cell r="D926">
            <v>7.0000000000000009</v>
          </cell>
          <cell r="X926">
            <v>98930</v>
          </cell>
          <cell r="Y926">
            <v>97445</v>
          </cell>
          <cell r="Z926">
            <v>95810</v>
          </cell>
          <cell r="AA926">
            <v>93890</v>
          </cell>
          <cell r="AB926">
            <v>92290</v>
          </cell>
        </row>
        <row r="927">
          <cell r="A927">
            <v>37175</v>
          </cell>
          <cell r="B927">
            <v>36789</v>
          </cell>
          <cell r="C927">
            <v>16.79</v>
          </cell>
          <cell r="D927">
            <v>6.8000000000000007</v>
          </cell>
          <cell r="X927">
            <v>98990</v>
          </cell>
          <cell r="Y927">
            <v>97448</v>
          </cell>
          <cell r="Z927">
            <v>95810</v>
          </cell>
          <cell r="AA927">
            <v>93890</v>
          </cell>
          <cell r="AB927">
            <v>92290</v>
          </cell>
        </row>
        <row r="928">
          <cell r="A928">
            <v>37179</v>
          </cell>
          <cell r="B928">
            <v>36790</v>
          </cell>
          <cell r="C928">
            <v>16.7</v>
          </cell>
          <cell r="D928">
            <v>7.0000000000000009</v>
          </cell>
          <cell r="X928">
            <v>99078</v>
          </cell>
          <cell r="Y928">
            <v>97575</v>
          </cell>
          <cell r="Z928">
            <v>95965</v>
          </cell>
          <cell r="AA928">
            <v>94045</v>
          </cell>
          <cell r="AB928">
            <v>92445</v>
          </cell>
        </row>
        <row r="929">
          <cell r="A929">
            <v>37180</v>
          </cell>
          <cell r="B929">
            <v>36791</v>
          </cell>
          <cell r="C929">
            <v>16.760000000000002</v>
          </cell>
          <cell r="D929">
            <v>7.0000000000000009</v>
          </cell>
          <cell r="X929">
            <v>99161</v>
          </cell>
          <cell r="Y929">
            <v>97680</v>
          </cell>
          <cell r="Z929">
            <v>96092</v>
          </cell>
          <cell r="AA929">
            <v>94280</v>
          </cell>
          <cell r="AB929">
            <v>92680</v>
          </cell>
        </row>
        <row r="930">
          <cell r="A930">
            <v>37181</v>
          </cell>
          <cell r="B930">
            <v>36794</v>
          </cell>
          <cell r="C930">
            <v>16.580000000000002</v>
          </cell>
          <cell r="D930">
            <v>9.8000000000000007</v>
          </cell>
          <cell r="X930">
            <v>99232</v>
          </cell>
          <cell r="Y930">
            <v>97765</v>
          </cell>
          <cell r="Z930">
            <v>96190</v>
          </cell>
          <cell r="AA930">
            <v>94415</v>
          </cell>
          <cell r="AB930">
            <v>92815</v>
          </cell>
        </row>
        <row r="931">
          <cell r="A931">
            <v>37182</v>
          </cell>
          <cell r="B931">
            <v>36795</v>
          </cell>
          <cell r="C931">
            <v>16.63</v>
          </cell>
          <cell r="D931">
            <v>4.9799999999999995</v>
          </cell>
          <cell r="X931">
            <v>99302</v>
          </cell>
          <cell r="Y931">
            <v>97835</v>
          </cell>
          <cell r="Z931">
            <v>96340</v>
          </cell>
          <cell r="AA931">
            <v>94550</v>
          </cell>
          <cell r="AB931">
            <v>92950</v>
          </cell>
        </row>
        <row r="932">
          <cell r="A932">
            <v>37183</v>
          </cell>
          <cell r="B932">
            <v>36796</v>
          </cell>
          <cell r="C932">
            <v>16.559999999999999</v>
          </cell>
          <cell r="D932">
            <v>7.0000000000000009</v>
          </cell>
          <cell r="X932">
            <v>99369</v>
          </cell>
          <cell r="Y932">
            <v>97910</v>
          </cell>
          <cell r="Z932">
            <v>96360</v>
          </cell>
          <cell r="AA932">
            <v>94560</v>
          </cell>
          <cell r="AB932">
            <v>92960</v>
          </cell>
        </row>
        <row r="933">
          <cell r="A933">
            <v>37186</v>
          </cell>
          <cell r="B933">
            <v>36797</v>
          </cell>
          <cell r="C933">
            <v>16.580000000000002</v>
          </cell>
          <cell r="D933">
            <v>6.8000000000000007</v>
          </cell>
          <cell r="X933">
            <v>99444</v>
          </cell>
          <cell r="Y933">
            <v>98001</v>
          </cell>
          <cell r="Z933">
            <v>96478</v>
          </cell>
          <cell r="AA933">
            <v>94760</v>
          </cell>
          <cell r="AB933">
            <v>93160</v>
          </cell>
        </row>
        <row r="934">
          <cell r="A934">
            <v>37187</v>
          </cell>
          <cell r="B934">
            <v>36798</v>
          </cell>
          <cell r="C934">
            <v>16.470000000000002</v>
          </cell>
          <cell r="D934">
            <v>8.5</v>
          </cell>
          <cell r="X934">
            <v>99513</v>
          </cell>
          <cell r="Y934">
            <v>98065</v>
          </cell>
          <cell r="Z934">
            <v>96550</v>
          </cell>
          <cell r="AA934">
            <v>94831</v>
          </cell>
          <cell r="AB934">
            <v>93231</v>
          </cell>
        </row>
        <row r="935">
          <cell r="A935">
            <v>37188</v>
          </cell>
          <cell r="B935">
            <v>36801</v>
          </cell>
          <cell r="C935">
            <v>16.53</v>
          </cell>
          <cell r="D935">
            <v>6.5500000000000007</v>
          </cell>
          <cell r="X935">
            <v>99583</v>
          </cell>
          <cell r="Y935">
            <v>98130</v>
          </cell>
          <cell r="Z935">
            <v>96605</v>
          </cell>
          <cell r="AA935">
            <v>94890</v>
          </cell>
          <cell r="AB935">
            <v>93290</v>
          </cell>
        </row>
        <row r="936">
          <cell r="A936">
            <v>37189</v>
          </cell>
          <cell r="B936">
            <v>36802</v>
          </cell>
          <cell r="C936">
            <v>16.520000000000003</v>
          </cell>
          <cell r="D936">
            <v>6.2</v>
          </cell>
          <cell r="X936">
            <v>99653</v>
          </cell>
          <cell r="Y936">
            <v>98215</v>
          </cell>
          <cell r="Z936">
            <v>96705</v>
          </cell>
          <cell r="AA936">
            <v>94985</v>
          </cell>
          <cell r="AB936">
            <v>93385</v>
          </cell>
        </row>
        <row r="937">
          <cell r="A937">
            <v>37190</v>
          </cell>
          <cell r="B937">
            <v>36803</v>
          </cell>
          <cell r="C937">
            <v>16.619999999999997</v>
          </cell>
          <cell r="D937">
            <v>6.7</v>
          </cell>
          <cell r="X937">
            <v>99722</v>
          </cell>
          <cell r="Y937">
            <v>98285</v>
          </cell>
          <cell r="Z937">
            <v>96755</v>
          </cell>
          <cell r="AA937">
            <v>95040</v>
          </cell>
          <cell r="AB937">
            <v>93440</v>
          </cell>
        </row>
        <row r="938">
          <cell r="A938">
            <v>37193</v>
          </cell>
          <cell r="B938">
            <v>36804</v>
          </cell>
          <cell r="C938">
            <v>16.54</v>
          </cell>
          <cell r="D938">
            <v>7.1999999999999993</v>
          </cell>
          <cell r="X938">
            <v>99791</v>
          </cell>
          <cell r="Y938">
            <v>98350</v>
          </cell>
          <cell r="Z938">
            <v>96822</v>
          </cell>
          <cell r="AA938">
            <v>95070</v>
          </cell>
          <cell r="AB938">
            <v>93470</v>
          </cell>
        </row>
        <row r="939">
          <cell r="A939">
            <v>37194</v>
          </cell>
          <cell r="B939">
            <v>36805</v>
          </cell>
          <cell r="C939">
            <v>16.54</v>
          </cell>
          <cell r="D939">
            <v>6.5</v>
          </cell>
          <cell r="X939">
            <v>99861</v>
          </cell>
          <cell r="Y939">
            <v>98424</v>
          </cell>
          <cell r="Z939">
            <v>96910</v>
          </cell>
          <cell r="AA939">
            <v>95160</v>
          </cell>
          <cell r="AB939">
            <v>93560</v>
          </cell>
        </row>
        <row r="940">
          <cell r="A940">
            <v>37195</v>
          </cell>
          <cell r="B940">
            <v>36808</v>
          </cell>
          <cell r="C940">
            <v>16.650000000000002</v>
          </cell>
          <cell r="D940">
            <v>5.7</v>
          </cell>
          <cell r="X940">
            <v>99952</v>
          </cell>
          <cell r="Y940">
            <v>98515</v>
          </cell>
          <cell r="Z940">
            <v>97015</v>
          </cell>
          <cell r="AA940">
            <v>95345</v>
          </cell>
          <cell r="AB940">
            <v>93745</v>
          </cell>
        </row>
        <row r="941">
          <cell r="A941">
            <v>37196</v>
          </cell>
          <cell r="B941">
            <v>36809</v>
          </cell>
          <cell r="C941">
            <v>16.55</v>
          </cell>
          <cell r="D941">
            <v>7.8</v>
          </cell>
          <cell r="Y941">
            <v>98575</v>
          </cell>
          <cell r="Z941">
            <v>97080</v>
          </cell>
          <cell r="AA941">
            <v>95370</v>
          </cell>
          <cell r="AB941">
            <v>93963</v>
          </cell>
          <cell r="AC941">
            <v>92330</v>
          </cell>
        </row>
        <row r="942">
          <cell r="A942">
            <v>37200</v>
          </cell>
          <cell r="B942">
            <v>36810</v>
          </cell>
          <cell r="C942">
            <v>16.54</v>
          </cell>
          <cell r="D942">
            <v>5.9499999999999993</v>
          </cell>
          <cell r="Y942">
            <v>98674</v>
          </cell>
          <cell r="Z942">
            <v>97235</v>
          </cell>
          <cell r="AA942">
            <v>95630</v>
          </cell>
          <cell r="AB942">
            <v>94223</v>
          </cell>
          <cell r="AC942">
            <v>92725</v>
          </cell>
        </row>
        <row r="943">
          <cell r="A943">
            <v>37201</v>
          </cell>
          <cell r="B943">
            <v>36812</v>
          </cell>
          <cell r="C943">
            <v>16.830000000000002</v>
          </cell>
          <cell r="D943">
            <v>3.88</v>
          </cell>
          <cell r="Y943">
            <v>98743</v>
          </cell>
          <cell r="Z943">
            <v>97330</v>
          </cell>
          <cell r="AA943">
            <v>95755</v>
          </cell>
          <cell r="AB943">
            <v>94348</v>
          </cell>
          <cell r="AC943">
            <v>92920</v>
          </cell>
        </row>
        <row r="944">
          <cell r="A944">
            <v>37202</v>
          </cell>
          <cell r="B944">
            <v>36815</v>
          </cell>
          <cell r="C944">
            <v>16.739999999999998</v>
          </cell>
          <cell r="D944">
            <v>9</v>
          </cell>
          <cell r="Y944">
            <v>98821</v>
          </cell>
          <cell r="Z944">
            <v>97427</v>
          </cell>
          <cell r="AA944">
            <v>95885</v>
          </cell>
          <cell r="AB944">
            <v>94600</v>
          </cell>
          <cell r="AC944">
            <v>93175</v>
          </cell>
        </row>
        <row r="945">
          <cell r="A945">
            <v>37203</v>
          </cell>
          <cell r="B945">
            <v>36816</v>
          </cell>
          <cell r="C945">
            <v>16.600000000000001</v>
          </cell>
          <cell r="D945">
            <v>7.1999999999999993</v>
          </cell>
          <cell r="Y945">
            <v>98895</v>
          </cell>
          <cell r="Z945">
            <v>97505</v>
          </cell>
          <cell r="AA945">
            <v>95980</v>
          </cell>
          <cell r="AB945">
            <v>94710</v>
          </cell>
          <cell r="AC945">
            <v>93200</v>
          </cell>
        </row>
        <row r="946">
          <cell r="A946">
            <v>37204</v>
          </cell>
          <cell r="B946">
            <v>36817</v>
          </cell>
          <cell r="C946">
            <v>16.830000000000002</v>
          </cell>
          <cell r="D946">
            <v>5</v>
          </cell>
          <cell r="Y946">
            <v>98961</v>
          </cell>
          <cell r="Z946">
            <v>97580</v>
          </cell>
          <cell r="AA946">
            <v>96040</v>
          </cell>
          <cell r="AB946">
            <v>94770</v>
          </cell>
          <cell r="AC946">
            <v>93325</v>
          </cell>
        </row>
        <row r="947">
          <cell r="A947">
            <v>37207</v>
          </cell>
          <cell r="B947">
            <v>36818</v>
          </cell>
          <cell r="C947">
            <v>16.689999999999998</v>
          </cell>
          <cell r="D947">
            <v>9.58</v>
          </cell>
          <cell r="Y947">
            <v>99024</v>
          </cell>
          <cell r="Z947">
            <v>97635</v>
          </cell>
          <cell r="AA947">
            <v>96080</v>
          </cell>
          <cell r="AB947">
            <v>94820</v>
          </cell>
          <cell r="AC947">
            <v>93340</v>
          </cell>
        </row>
        <row r="948">
          <cell r="A948">
            <v>37208</v>
          </cell>
          <cell r="B948">
            <v>36819</v>
          </cell>
          <cell r="C948">
            <v>16.88</v>
          </cell>
          <cell r="D948">
            <v>7.6</v>
          </cell>
          <cell r="Y948">
            <v>99098</v>
          </cell>
          <cell r="Z948">
            <v>97710</v>
          </cell>
          <cell r="AA948">
            <v>96165</v>
          </cell>
          <cell r="AB948">
            <v>94900</v>
          </cell>
          <cell r="AC948">
            <v>93470</v>
          </cell>
        </row>
        <row r="949">
          <cell r="A949">
            <v>37209</v>
          </cell>
          <cell r="B949">
            <v>36822</v>
          </cell>
          <cell r="C949">
            <v>16.82</v>
          </cell>
          <cell r="D949">
            <v>4.8</v>
          </cell>
          <cell r="Y949">
            <v>99172</v>
          </cell>
          <cell r="Z949">
            <v>97795</v>
          </cell>
          <cell r="AA949">
            <v>96255</v>
          </cell>
          <cell r="AB949">
            <v>94972</v>
          </cell>
          <cell r="AC949">
            <v>93520</v>
          </cell>
        </row>
        <row r="950">
          <cell r="A950">
            <v>37211</v>
          </cell>
          <cell r="B950">
            <v>36823</v>
          </cell>
          <cell r="C950">
            <v>16.900000000000002</v>
          </cell>
          <cell r="D950">
            <v>5</v>
          </cell>
          <cell r="Y950">
            <v>99245</v>
          </cell>
          <cell r="Z950">
            <v>97868</v>
          </cell>
          <cell r="AA950">
            <v>96330</v>
          </cell>
          <cell r="AB950">
            <v>95050</v>
          </cell>
          <cell r="AC950">
            <v>93620</v>
          </cell>
        </row>
        <row r="951">
          <cell r="A951">
            <v>37214</v>
          </cell>
          <cell r="B951">
            <v>36824</v>
          </cell>
          <cell r="C951">
            <v>17.21</v>
          </cell>
          <cell r="D951">
            <v>1.5</v>
          </cell>
          <cell r="Y951">
            <v>99314</v>
          </cell>
          <cell r="Z951">
            <v>97955</v>
          </cell>
          <cell r="AA951">
            <v>96452</v>
          </cell>
          <cell r="AB951">
            <v>95200</v>
          </cell>
          <cell r="AC951">
            <v>93810</v>
          </cell>
        </row>
        <row r="952">
          <cell r="A952">
            <v>37215</v>
          </cell>
          <cell r="B952">
            <v>36825</v>
          </cell>
          <cell r="C952">
            <v>17.330000000000002</v>
          </cell>
          <cell r="D952">
            <v>5.6000000000000005</v>
          </cell>
          <cell r="Y952">
            <v>99382</v>
          </cell>
          <cell r="Z952">
            <v>98023</v>
          </cell>
          <cell r="AA952">
            <v>96515</v>
          </cell>
          <cell r="AB952">
            <v>95270</v>
          </cell>
          <cell r="AC952">
            <v>93880</v>
          </cell>
        </row>
        <row r="953">
          <cell r="A953">
            <v>37216</v>
          </cell>
          <cell r="B953">
            <v>36826</v>
          </cell>
          <cell r="C953">
            <v>17.080000000000002</v>
          </cell>
          <cell r="D953">
            <v>10</v>
          </cell>
          <cell r="Y953">
            <v>99452</v>
          </cell>
          <cell r="Z953">
            <v>98090</v>
          </cell>
          <cell r="AA953">
            <v>96590</v>
          </cell>
          <cell r="AB953">
            <v>95340</v>
          </cell>
          <cell r="AC953">
            <v>93970</v>
          </cell>
        </row>
        <row r="954">
          <cell r="A954">
            <v>37217</v>
          </cell>
          <cell r="B954">
            <v>36829</v>
          </cell>
          <cell r="C954">
            <v>17.05</v>
          </cell>
          <cell r="D954">
            <v>9.1999999999999993</v>
          </cell>
          <cell r="Y954">
            <v>99516</v>
          </cell>
          <cell r="Z954">
            <v>98135</v>
          </cell>
          <cell r="AA954">
            <v>96630</v>
          </cell>
          <cell r="AB954">
            <v>95380</v>
          </cell>
          <cell r="AC954">
            <v>93980</v>
          </cell>
        </row>
        <row r="955">
          <cell r="A955">
            <v>37218</v>
          </cell>
          <cell r="B955">
            <v>36830</v>
          </cell>
          <cell r="C955">
            <v>17.02</v>
          </cell>
          <cell r="D955">
            <v>10.199999999999999</v>
          </cell>
          <cell r="Y955">
            <v>99584</v>
          </cell>
          <cell r="Z955">
            <v>98209</v>
          </cell>
          <cell r="AA955">
            <v>96717</v>
          </cell>
          <cell r="AB955">
            <v>95485</v>
          </cell>
          <cell r="AC955">
            <v>94105</v>
          </cell>
        </row>
        <row r="956">
          <cell r="A956">
            <v>37221</v>
          </cell>
          <cell r="B956">
            <v>36831</v>
          </cell>
          <cell r="C956">
            <v>16.900000000000002</v>
          </cell>
          <cell r="D956">
            <v>7.0000000000000009</v>
          </cell>
          <cell r="Y956">
            <v>99654</v>
          </cell>
          <cell r="Z956">
            <v>98272</v>
          </cell>
          <cell r="AA956">
            <v>96770</v>
          </cell>
          <cell r="AB956">
            <v>95535</v>
          </cell>
          <cell r="AC956">
            <v>94149</v>
          </cell>
        </row>
        <row r="957">
          <cell r="A957">
            <v>37222</v>
          </cell>
          <cell r="B957">
            <v>36833</v>
          </cell>
          <cell r="C957">
            <v>17.03</v>
          </cell>
          <cell r="D957">
            <v>3.3000000000000003</v>
          </cell>
          <cell r="Y957">
            <v>99724</v>
          </cell>
          <cell r="Z957">
            <v>98337</v>
          </cell>
          <cell r="AA957">
            <v>96820</v>
          </cell>
          <cell r="AB957">
            <v>95575</v>
          </cell>
          <cell r="AC957">
            <v>94140</v>
          </cell>
        </row>
        <row r="958">
          <cell r="A958">
            <v>37223</v>
          </cell>
          <cell r="B958">
            <v>36836</v>
          </cell>
          <cell r="C958">
            <v>17.28</v>
          </cell>
          <cell r="D958">
            <v>5</v>
          </cell>
          <cell r="Y958">
            <v>99791</v>
          </cell>
          <cell r="Z958">
            <v>98399</v>
          </cell>
          <cell r="AA958">
            <v>96850</v>
          </cell>
          <cell r="AB958">
            <v>95565</v>
          </cell>
          <cell r="AC958">
            <v>94090</v>
          </cell>
        </row>
        <row r="959">
          <cell r="A959">
            <v>37224</v>
          </cell>
          <cell r="B959">
            <v>36837</v>
          </cell>
          <cell r="C959">
            <v>17.43</v>
          </cell>
          <cell r="D959">
            <v>5.3</v>
          </cell>
          <cell r="Y959">
            <v>99860</v>
          </cell>
          <cell r="Z959">
            <v>98458</v>
          </cell>
          <cell r="AA959">
            <v>96865</v>
          </cell>
          <cell r="AB959">
            <v>95550</v>
          </cell>
          <cell r="AC959">
            <v>94010</v>
          </cell>
        </row>
        <row r="960">
          <cell r="A960">
            <v>37225</v>
          </cell>
          <cell r="B960">
            <v>36838</v>
          </cell>
          <cell r="C960">
            <v>17.25</v>
          </cell>
          <cell r="D960">
            <v>9.4499999999999993</v>
          </cell>
          <cell r="Y960">
            <v>99930</v>
          </cell>
          <cell r="Z960">
            <v>98540</v>
          </cell>
          <cell r="AA960">
            <v>96950</v>
          </cell>
          <cell r="AB960">
            <v>95600</v>
          </cell>
          <cell r="AC960">
            <v>94120</v>
          </cell>
        </row>
        <row r="961">
          <cell r="A961">
            <v>37228</v>
          </cell>
          <cell r="B961">
            <v>36839</v>
          </cell>
          <cell r="C961">
            <v>17.77</v>
          </cell>
          <cell r="D961">
            <v>5.5</v>
          </cell>
          <cell r="Z961">
            <v>98614</v>
          </cell>
          <cell r="AA961">
            <v>97050</v>
          </cell>
          <cell r="AB961">
            <v>95730</v>
          </cell>
          <cell r="AC961">
            <v>94230</v>
          </cell>
          <cell r="AD961">
            <v>92845</v>
          </cell>
        </row>
        <row r="962">
          <cell r="A962">
            <v>37229</v>
          </cell>
          <cell r="B962">
            <v>36840</v>
          </cell>
          <cell r="C962">
            <v>17.57</v>
          </cell>
          <cell r="D962">
            <v>10</v>
          </cell>
          <cell r="Z962">
            <v>98683</v>
          </cell>
          <cell r="AA962">
            <v>97131</v>
          </cell>
          <cell r="AB962">
            <v>95855</v>
          </cell>
          <cell r="AC962">
            <v>94405</v>
          </cell>
          <cell r="AD962">
            <v>93020</v>
          </cell>
        </row>
        <row r="963">
          <cell r="A963">
            <v>37230</v>
          </cell>
          <cell r="B963">
            <v>36843</v>
          </cell>
          <cell r="C963">
            <v>17.47</v>
          </cell>
          <cell r="D963">
            <v>8</v>
          </cell>
          <cell r="Z963">
            <v>98752</v>
          </cell>
          <cell r="AA963">
            <v>97200</v>
          </cell>
          <cell r="AB963">
            <v>95910</v>
          </cell>
          <cell r="AC963">
            <v>94450</v>
          </cell>
          <cell r="AD963">
            <v>93065</v>
          </cell>
        </row>
        <row r="964">
          <cell r="A964">
            <v>37231</v>
          </cell>
          <cell r="B964">
            <v>36844</v>
          </cell>
          <cell r="C964">
            <v>17.309999999999999</v>
          </cell>
          <cell r="D964">
            <v>11</v>
          </cell>
          <cell r="Z964">
            <v>98817</v>
          </cell>
          <cell r="AA964">
            <v>97262</v>
          </cell>
          <cell r="AB964">
            <v>95980</v>
          </cell>
          <cell r="AC964">
            <v>94550</v>
          </cell>
          <cell r="AD964">
            <v>93165</v>
          </cell>
        </row>
        <row r="965">
          <cell r="A965">
            <v>37232</v>
          </cell>
          <cell r="B965">
            <v>36846</v>
          </cell>
          <cell r="C965">
            <v>17.03</v>
          </cell>
          <cell r="D965">
            <v>7.6</v>
          </cell>
          <cell r="Z965">
            <v>98886</v>
          </cell>
          <cell r="AA965">
            <v>97345</v>
          </cell>
          <cell r="AB965">
            <v>96080</v>
          </cell>
          <cell r="AC965">
            <v>94645</v>
          </cell>
          <cell r="AD965">
            <v>93260</v>
          </cell>
        </row>
        <row r="966">
          <cell r="A966">
            <v>37235</v>
          </cell>
          <cell r="B966">
            <v>36847</v>
          </cell>
          <cell r="C966">
            <v>17.21</v>
          </cell>
          <cell r="D966">
            <v>6.2</v>
          </cell>
          <cell r="Z966">
            <v>98960</v>
          </cell>
          <cell r="AA966">
            <v>97430</v>
          </cell>
          <cell r="AB966">
            <v>96160</v>
          </cell>
          <cell r="AC966">
            <v>94740</v>
          </cell>
          <cell r="AD966">
            <v>93355</v>
          </cell>
        </row>
        <row r="967">
          <cell r="A967">
            <v>37236</v>
          </cell>
          <cell r="B967">
            <v>36850</v>
          </cell>
          <cell r="C967">
            <v>16.78</v>
          </cell>
          <cell r="D967">
            <v>17.599999999999998</v>
          </cell>
          <cell r="Z967">
            <v>99032</v>
          </cell>
          <cell r="AA967">
            <v>97523</v>
          </cell>
          <cell r="AB967">
            <v>96280</v>
          </cell>
          <cell r="AC967">
            <v>94875</v>
          </cell>
          <cell r="AD967">
            <v>93490</v>
          </cell>
        </row>
        <row r="968">
          <cell r="A968">
            <v>37237</v>
          </cell>
          <cell r="B968">
            <v>36851</v>
          </cell>
          <cell r="C968">
            <v>16.830000000000002</v>
          </cell>
          <cell r="D968">
            <v>9.5</v>
          </cell>
          <cell r="Z968">
            <v>99100</v>
          </cell>
          <cell r="AA968">
            <v>97580</v>
          </cell>
          <cell r="AB968">
            <v>96324</v>
          </cell>
          <cell r="AC968">
            <v>94900</v>
          </cell>
          <cell r="AD968">
            <v>93515</v>
          </cell>
        </row>
        <row r="969">
          <cell r="A969">
            <v>37238</v>
          </cell>
          <cell r="B969">
            <v>36852</v>
          </cell>
          <cell r="C969">
            <v>16.78</v>
          </cell>
          <cell r="D969">
            <v>4</v>
          </cell>
          <cell r="Z969">
            <v>99168</v>
          </cell>
          <cell r="AA969">
            <v>97651</v>
          </cell>
          <cell r="AB969">
            <v>96395</v>
          </cell>
          <cell r="AC969">
            <v>95040</v>
          </cell>
          <cell r="AD969">
            <v>93655</v>
          </cell>
        </row>
        <row r="970">
          <cell r="A970">
            <v>37239</v>
          </cell>
          <cell r="B970">
            <v>36853</v>
          </cell>
          <cell r="C970">
            <v>17.03</v>
          </cell>
          <cell r="D970">
            <v>5.2</v>
          </cell>
          <cell r="Z970">
            <v>99237</v>
          </cell>
          <cell r="AA970">
            <v>97715</v>
          </cell>
          <cell r="AB970">
            <v>96459</v>
          </cell>
          <cell r="AC970">
            <v>95045</v>
          </cell>
          <cell r="AD970">
            <v>93660</v>
          </cell>
        </row>
        <row r="971">
          <cell r="A971">
            <v>37242</v>
          </cell>
          <cell r="B971">
            <v>36854</v>
          </cell>
          <cell r="C971">
            <v>17.169999999999998</v>
          </cell>
          <cell r="D971">
            <v>5.62</v>
          </cell>
          <cell r="Z971">
            <v>99308</v>
          </cell>
          <cell r="AA971">
            <v>97782</v>
          </cell>
          <cell r="AB971">
            <v>96520</v>
          </cell>
          <cell r="AC971">
            <v>95105</v>
          </cell>
          <cell r="AD971">
            <v>93720</v>
          </cell>
        </row>
        <row r="972">
          <cell r="A972">
            <v>37243</v>
          </cell>
          <cell r="B972">
            <v>36857</v>
          </cell>
          <cell r="C972">
            <v>17.150000000000002</v>
          </cell>
          <cell r="D972">
            <v>7.3999999999999995</v>
          </cell>
          <cell r="Z972">
            <v>99376</v>
          </cell>
          <cell r="AA972">
            <v>97859</v>
          </cell>
          <cell r="AB972">
            <v>96605</v>
          </cell>
          <cell r="AC972">
            <v>95200</v>
          </cell>
          <cell r="AD972">
            <v>93815</v>
          </cell>
        </row>
        <row r="973">
          <cell r="A973">
            <v>37244</v>
          </cell>
          <cell r="B973">
            <v>36858</v>
          </cell>
          <cell r="C973">
            <v>17.32</v>
          </cell>
          <cell r="D973">
            <v>4</v>
          </cell>
          <cell r="Z973">
            <v>99450</v>
          </cell>
          <cell r="AA973">
            <v>97940</v>
          </cell>
          <cell r="AB973">
            <v>96705</v>
          </cell>
          <cell r="AC973">
            <v>95320</v>
          </cell>
          <cell r="AD973">
            <v>93935</v>
          </cell>
        </row>
        <row r="974">
          <cell r="A974">
            <v>37245</v>
          </cell>
          <cell r="B974">
            <v>36859</v>
          </cell>
          <cell r="C974">
            <v>17.18</v>
          </cell>
          <cell r="D974">
            <v>11.4</v>
          </cell>
          <cell r="Z974">
            <v>99516</v>
          </cell>
          <cell r="AA974">
            <v>97998</v>
          </cell>
          <cell r="AB974">
            <v>96710</v>
          </cell>
          <cell r="AC974">
            <v>95335</v>
          </cell>
          <cell r="AD974">
            <v>93950</v>
          </cell>
        </row>
        <row r="975">
          <cell r="A975">
            <v>37246</v>
          </cell>
          <cell r="B975">
            <v>36860</v>
          </cell>
          <cell r="C975">
            <v>17.169999999999998</v>
          </cell>
          <cell r="D975">
            <v>8</v>
          </cell>
          <cell r="Z975">
            <v>99583</v>
          </cell>
          <cell r="AA975">
            <v>98065</v>
          </cell>
          <cell r="AB975">
            <v>96820</v>
          </cell>
          <cell r="AC975">
            <v>95435</v>
          </cell>
          <cell r="AD975">
            <v>94050</v>
          </cell>
        </row>
        <row r="976">
          <cell r="A976">
            <v>37249</v>
          </cell>
          <cell r="B976">
            <v>36861</v>
          </cell>
          <cell r="C976" t="e">
            <v>#N/A</v>
          </cell>
          <cell r="D976" t="e">
            <v>#N/A</v>
          </cell>
          <cell r="Z976">
            <v>99643</v>
          </cell>
          <cell r="AA976">
            <v>98125</v>
          </cell>
          <cell r="AB976">
            <v>96880</v>
          </cell>
          <cell r="AC976">
            <v>95495</v>
          </cell>
          <cell r="AD976">
            <v>94110</v>
          </cell>
        </row>
        <row r="977">
          <cell r="A977">
            <v>37251</v>
          </cell>
          <cell r="B977">
            <v>36864</v>
          </cell>
          <cell r="C977" t="e">
            <v>#N/A</v>
          </cell>
          <cell r="D977" t="e">
            <v>#N/A</v>
          </cell>
          <cell r="Z977">
            <v>99723</v>
          </cell>
          <cell r="AA977">
            <v>98204</v>
          </cell>
          <cell r="AB977">
            <v>96980</v>
          </cell>
          <cell r="AC977">
            <v>95625</v>
          </cell>
          <cell r="AD977">
            <v>94240</v>
          </cell>
        </row>
        <row r="978">
          <cell r="A978">
            <v>37252</v>
          </cell>
          <cell r="B978">
            <v>36865</v>
          </cell>
          <cell r="C978" t="e">
            <v>#N/A</v>
          </cell>
          <cell r="D978" t="e">
            <v>#N/A</v>
          </cell>
          <cell r="Z978">
            <v>99792</v>
          </cell>
          <cell r="AA978">
            <v>98276</v>
          </cell>
          <cell r="AB978">
            <v>97055</v>
          </cell>
          <cell r="AC978">
            <v>95710</v>
          </cell>
          <cell r="AD978">
            <v>94325</v>
          </cell>
        </row>
        <row r="979">
          <cell r="A979">
            <v>37253</v>
          </cell>
          <cell r="B979">
            <v>36866</v>
          </cell>
          <cell r="C979" t="e">
            <v>#N/A</v>
          </cell>
          <cell r="D979" t="e">
            <v>#N/A</v>
          </cell>
          <cell r="Z979">
            <v>99861</v>
          </cell>
          <cell r="AA979">
            <v>98342</v>
          </cell>
          <cell r="AB979">
            <v>97121</v>
          </cell>
          <cell r="AC979">
            <v>95750</v>
          </cell>
          <cell r="AD979">
            <v>94365</v>
          </cell>
        </row>
        <row r="980">
          <cell r="A980">
            <v>37256</v>
          </cell>
          <cell r="B980">
            <v>36867</v>
          </cell>
          <cell r="C980" t="e">
            <v>#N/A</v>
          </cell>
          <cell r="D980" t="e">
            <v>#N/A</v>
          </cell>
          <cell r="Z980">
            <v>99861</v>
          </cell>
          <cell r="AA980">
            <v>98342</v>
          </cell>
          <cell r="AB980">
            <v>97121</v>
          </cell>
          <cell r="AC980">
            <v>95750</v>
          </cell>
          <cell r="AD980">
            <v>94365</v>
          </cell>
        </row>
        <row r="981">
          <cell r="A981">
            <v>37258</v>
          </cell>
          <cell r="B981">
            <v>36868</v>
          </cell>
          <cell r="C981" t="e">
            <v>#N/A</v>
          </cell>
          <cell r="D981" t="e">
            <v>#N/A</v>
          </cell>
          <cell r="AA981">
            <v>98495</v>
          </cell>
          <cell r="AB981">
            <v>97280</v>
          </cell>
          <cell r="AC981">
            <v>95945</v>
          </cell>
          <cell r="AD981">
            <v>94495</v>
          </cell>
          <cell r="AE981">
            <v>95795</v>
          </cell>
        </row>
        <row r="982">
          <cell r="A982">
            <v>37259</v>
          </cell>
          <cell r="B982">
            <v>36871</v>
          </cell>
          <cell r="C982" t="e">
            <v>#N/A</v>
          </cell>
          <cell r="D982" t="e">
            <v>#N/A</v>
          </cell>
          <cell r="AA982">
            <v>98565</v>
          </cell>
          <cell r="AB982">
            <v>97365</v>
          </cell>
          <cell r="AC982">
            <v>96045</v>
          </cell>
          <cell r="AD982">
            <v>94595</v>
          </cell>
          <cell r="AE982">
            <v>95895</v>
          </cell>
        </row>
        <row r="983">
          <cell r="A983">
            <v>37260</v>
          </cell>
          <cell r="B983">
            <v>36872</v>
          </cell>
          <cell r="C983" t="e">
            <v>#N/A</v>
          </cell>
          <cell r="D983" t="e">
            <v>#N/A</v>
          </cell>
          <cell r="AA983">
            <v>98632</v>
          </cell>
          <cell r="AB983">
            <v>97420</v>
          </cell>
          <cell r="AC983">
            <v>96085</v>
          </cell>
          <cell r="AD983">
            <v>94665</v>
          </cell>
          <cell r="AE983">
            <v>95965</v>
          </cell>
        </row>
        <row r="984">
          <cell r="A984">
            <v>37263</v>
          </cell>
          <cell r="B984">
            <v>36873</v>
          </cell>
          <cell r="C984" t="e">
            <v>#N/A</v>
          </cell>
          <cell r="D984" t="e">
            <v>#N/A</v>
          </cell>
          <cell r="AA984">
            <v>98700</v>
          </cell>
          <cell r="AB984">
            <v>97484</v>
          </cell>
          <cell r="AC984">
            <v>96161</v>
          </cell>
          <cell r="AD984">
            <v>94700</v>
          </cell>
          <cell r="AE984">
            <v>96000</v>
          </cell>
        </row>
        <row r="985">
          <cell r="A985">
            <v>37264</v>
          </cell>
          <cell r="B985">
            <v>36874</v>
          </cell>
          <cell r="C985" t="e">
            <v>#N/A</v>
          </cell>
          <cell r="D985" t="e">
            <v>#N/A</v>
          </cell>
          <cell r="AA985">
            <v>98768</v>
          </cell>
          <cell r="AB985">
            <v>97570</v>
          </cell>
          <cell r="AC985">
            <v>96257</v>
          </cell>
          <cell r="AD985">
            <v>94820</v>
          </cell>
          <cell r="AE985">
            <v>96120</v>
          </cell>
        </row>
        <row r="986">
          <cell r="A986">
            <v>37265</v>
          </cell>
          <cell r="B986">
            <v>36875</v>
          </cell>
          <cell r="C986" t="e">
            <v>#N/A</v>
          </cell>
          <cell r="D986" t="e">
            <v>#N/A</v>
          </cell>
          <cell r="AA986">
            <v>98834</v>
          </cell>
          <cell r="AB986">
            <v>97622</v>
          </cell>
          <cell r="AC986">
            <v>96288</v>
          </cell>
          <cell r="AD986">
            <v>94830</v>
          </cell>
          <cell r="AE986">
            <v>96130</v>
          </cell>
        </row>
        <row r="987">
          <cell r="A987">
            <v>37266</v>
          </cell>
          <cell r="B987">
            <v>36878</v>
          </cell>
          <cell r="C987" t="e">
            <v>#N/A</v>
          </cell>
          <cell r="D987" t="e">
            <v>#N/A</v>
          </cell>
          <cell r="AA987">
            <v>98902</v>
          </cell>
          <cell r="AB987">
            <v>97680</v>
          </cell>
          <cell r="AC987">
            <v>96340</v>
          </cell>
          <cell r="AD987">
            <v>94869</v>
          </cell>
          <cell r="AE987">
            <v>96169</v>
          </cell>
        </row>
        <row r="988">
          <cell r="A988">
            <v>37267</v>
          </cell>
          <cell r="B988">
            <v>36879</v>
          </cell>
          <cell r="C988" t="e">
            <v>#N/A</v>
          </cell>
          <cell r="D988" t="e">
            <v>#N/A</v>
          </cell>
          <cell r="AA988">
            <v>98969</v>
          </cell>
          <cell r="AB988">
            <v>97745</v>
          </cell>
          <cell r="AC988">
            <v>96379</v>
          </cell>
          <cell r="AD988">
            <v>94890</v>
          </cell>
          <cell r="AE988">
            <v>96190</v>
          </cell>
        </row>
        <row r="989">
          <cell r="A989">
            <v>37270</v>
          </cell>
          <cell r="B989">
            <v>36880</v>
          </cell>
          <cell r="C989" t="e">
            <v>#N/A</v>
          </cell>
          <cell r="D989" t="e">
            <v>#N/A</v>
          </cell>
          <cell r="AA989">
            <v>99038</v>
          </cell>
          <cell r="AB989">
            <v>97805</v>
          </cell>
          <cell r="AC989">
            <v>96440</v>
          </cell>
          <cell r="AD989">
            <v>94943</v>
          </cell>
          <cell r="AE989">
            <v>96243</v>
          </cell>
        </row>
        <row r="990">
          <cell r="A990">
            <v>37271</v>
          </cell>
          <cell r="B990">
            <v>36881</v>
          </cell>
          <cell r="C990" t="e">
            <v>#N/A</v>
          </cell>
          <cell r="D990" t="e">
            <v>#N/A</v>
          </cell>
          <cell r="AA990">
            <v>99107</v>
          </cell>
          <cell r="AB990">
            <v>97873</v>
          </cell>
          <cell r="AC990">
            <v>96510</v>
          </cell>
          <cell r="AD990">
            <v>95025</v>
          </cell>
          <cell r="AE990">
            <v>96325</v>
          </cell>
        </row>
        <row r="991">
          <cell r="A991">
            <v>37272</v>
          </cell>
          <cell r="B991">
            <v>36882</v>
          </cell>
          <cell r="C991" t="e">
            <v>#N/A</v>
          </cell>
          <cell r="D991" t="e">
            <v>#N/A</v>
          </cell>
          <cell r="AA991">
            <v>99177</v>
          </cell>
          <cell r="AB991">
            <v>97936</v>
          </cell>
          <cell r="AC991">
            <v>96565</v>
          </cell>
          <cell r="AD991">
            <v>95065</v>
          </cell>
          <cell r="AE991">
            <v>96365</v>
          </cell>
        </row>
        <row r="992">
          <cell r="A992">
            <v>37273</v>
          </cell>
          <cell r="B992">
            <v>36886</v>
          </cell>
          <cell r="C992" t="e">
            <v>#N/A</v>
          </cell>
          <cell r="D992" t="e">
            <v>#N/A</v>
          </cell>
          <cell r="AA992">
            <v>99244</v>
          </cell>
          <cell r="AB992">
            <v>98017</v>
          </cell>
          <cell r="AC992">
            <v>96667</v>
          </cell>
          <cell r="AD992">
            <v>95190</v>
          </cell>
          <cell r="AE992">
            <v>96490</v>
          </cell>
        </row>
        <row r="993">
          <cell r="A993">
            <v>37274</v>
          </cell>
          <cell r="B993">
            <v>36887</v>
          </cell>
          <cell r="C993" t="e">
            <v>#N/A</v>
          </cell>
          <cell r="D993" t="e">
            <v>#N/A</v>
          </cell>
          <cell r="AA993">
            <v>18.98</v>
          </cell>
          <cell r="AB993">
            <v>18.97</v>
          </cell>
          <cell r="AC993">
            <v>18.93</v>
          </cell>
          <cell r="AD993">
            <v>19.079999999999998</v>
          </cell>
          <cell r="AE993">
            <v>19.23</v>
          </cell>
        </row>
        <row r="994">
          <cell r="A994">
            <v>37277</v>
          </cell>
          <cell r="B994">
            <v>36888</v>
          </cell>
          <cell r="C994" t="e">
            <v>#N/A</v>
          </cell>
          <cell r="D994" t="e">
            <v>#N/A</v>
          </cell>
          <cell r="AA994">
            <v>19.05</v>
          </cell>
          <cell r="AB994">
            <v>19.04</v>
          </cell>
          <cell r="AC994">
            <v>19</v>
          </cell>
          <cell r="AD994">
            <v>19.149999999999999</v>
          </cell>
          <cell r="AE994">
            <v>19.3</v>
          </cell>
        </row>
        <row r="995">
          <cell r="A995">
            <v>37278</v>
          </cell>
          <cell r="B995">
            <v>36889</v>
          </cell>
          <cell r="C995" t="e">
            <v>#N/A</v>
          </cell>
          <cell r="D995" t="e">
            <v>#N/A</v>
          </cell>
          <cell r="AA995">
            <v>18.989999999999998</v>
          </cell>
          <cell r="AB995">
            <v>18.96</v>
          </cell>
          <cell r="AC995">
            <v>18.98</v>
          </cell>
          <cell r="AD995">
            <v>18.95</v>
          </cell>
          <cell r="AE995">
            <v>19.100000000000001</v>
          </cell>
        </row>
        <row r="996">
          <cell r="A996">
            <v>37279</v>
          </cell>
          <cell r="B996">
            <v>36893</v>
          </cell>
          <cell r="C996">
            <v>15.85</v>
          </cell>
          <cell r="D996">
            <v>11.899999999999999</v>
          </cell>
          <cell r="AA996">
            <v>18.98</v>
          </cell>
          <cell r="AB996">
            <v>18.96</v>
          </cell>
          <cell r="AC996">
            <v>19.05</v>
          </cell>
          <cell r="AD996">
            <v>18.93</v>
          </cell>
          <cell r="AE996">
            <v>19.079999999999998</v>
          </cell>
        </row>
        <row r="997">
          <cell r="A997">
            <v>37280</v>
          </cell>
          <cell r="B997">
            <v>36894</v>
          </cell>
          <cell r="C997">
            <v>15.879999999999999</v>
          </cell>
          <cell r="D997">
            <v>7.0000000000000009</v>
          </cell>
          <cell r="AA997">
            <v>19.02</v>
          </cell>
          <cell r="AB997">
            <v>19.03</v>
          </cell>
          <cell r="AC997">
            <v>19.02</v>
          </cell>
          <cell r="AD997">
            <v>19.02</v>
          </cell>
          <cell r="AE997">
            <v>19.170000000000002</v>
          </cell>
        </row>
        <row r="998">
          <cell r="A998">
            <v>37281</v>
          </cell>
          <cell r="B998">
            <v>36895</v>
          </cell>
          <cell r="C998">
            <v>15.5</v>
          </cell>
          <cell r="D998">
            <v>8.6999999999999993</v>
          </cell>
          <cell r="AA998">
            <v>19.02</v>
          </cell>
          <cell r="AB998">
            <v>19.03</v>
          </cell>
          <cell r="AC998">
            <v>19.02</v>
          </cell>
          <cell r="AD998">
            <v>19.02</v>
          </cell>
          <cell r="AE998">
            <v>19.170000000000002</v>
          </cell>
        </row>
        <row r="999">
          <cell r="A999">
            <v>37284</v>
          </cell>
          <cell r="B999">
            <v>36896</v>
          </cell>
          <cell r="C999">
            <v>15.53</v>
          </cell>
          <cell r="D999">
            <v>7.7</v>
          </cell>
          <cell r="AA999">
            <v>19.03</v>
          </cell>
          <cell r="AB999">
            <v>19.024999999999999</v>
          </cell>
          <cell r="AC999">
            <v>19.059999999999999</v>
          </cell>
          <cell r="AD999">
            <v>19.12</v>
          </cell>
          <cell r="AE999">
            <v>19.22</v>
          </cell>
        </row>
        <row r="1000">
          <cell r="A1000">
            <v>37285</v>
          </cell>
          <cell r="B1000">
            <v>36899</v>
          </cell>
          <cell r="C1000">
            <v>15.58</v>
          </cell>
          <cell r="D1000">
            <v>5.8999999999999995</v>
          </cell>
          <cell r="AA1000">
            <v>19.04</v>
          </cell>
          <cell r="AB1000">
            <v>19.05</v>
          </cell>
          <cell r="AC1000">
            <v>19.059999999999999</v>
          </cell>
          <cell r="AD1000">
            <v>19.12</v>
          </cell>
          <cell r="AE1000">
            <v>19.22</v>
          </cell>
        </row>
        <row r="1001">
          <cell r="A1001">
            <v>37286</v>
          </cell>
          <cell r="B1001">
            <v>36900</v>
          </cell>
          <cell r="C1001">
            <v>15.42</v>
          </cell>
          <cell r="D1001">
            <v>10.199999999999999</v>
          </cell>
          <cell r="AA1001">
            <v>19.05</v>
          </cell>
          <cell r="AB1001">
            <v>19.05</v>
          </cell>
          <cell r="AC1001">
            <v>19.09</v>
          </cell>
          <cell r="AD1001">
            <v>19.170000000000002</v>
          </cell>
          <cell r="AE1001">
            <v>19.27</v>
          </cell>
        </row>
        <row r="1002">
          <cell r="A1002">
            <v>37287</v>
          </cell>
          <cell r="B1002">
            <v>36901</v>
          </cell>
          <cell r="C1002">
            <v>15.509999999999998</v>
          </cell>
          <cell r="D1002">
            <v>8.1</v>
          </cell>
          <cell r="AA1002">
            <v>19.05</v>
          </cell>
          <cell r="AB1002">
            <v>19.05</v>
          </cell>
          <cell r="AC1002">
            <v>19.13</v>
          </cell>
          <cell r="AD1002">
            <v>19.149999999999999</v>
          </cell>
          <cell r="AE1002">
            <v>19.25</v>
          </cell>
        </row>
        <row r="1003">
          <cell r="A1003">
            <v>37288</v>
          </cell>
          <cell r="B1003">
            <v>36902</v>
          </cell>
          <cell r="C1003">
            <v>15.47</v>
          </cell>
          <cell r="D1003">
            <v>6.2</v>
          </cell>
          <cell r="AB1003">
            <v>19.03</v>
          </cell>
          <cell r="AC1003">
            <v>19.100000000000001</v>
          </cell>
          <cell r="AD1003">
            <v>19.18</v>
          </cell>
          <cell r="AE1003">
            <v>19.25</v>
          </cell>
          <cell r="AF1003">
            <v>19.32</v>
          </cell>
        </row>
        <row r="1004">
          <cell r="A1004">
            <v>37291</v>
          </cell>
          <cell r="B1004">
            <v>36903</v>
          </cell>
          <cell r="C1004">
            <v>15.55</v>
          </cell>
          <cell r="D1004">
            <v>6</v>
          </cell>
          <cell r="AB1004">
            <v>19.100000000000001</v>
          </cell>
          <cell r="AC1004">
            <v>19.145</v>
          </cell>
          <cell r="AD1004">
            <v>19.190000000000001</v>
          </cell>
          <cell r="AE1004">
            <v>19.260000000000002</v>
          </cell>
          <cell r="AF1004">
            <v>19.329999999999998</v>
          </cell>
        </row>
        <row r="1005">
          <cell r="A1005">
            <v>37292</v>
          </cell>
          <cell r="B1005">
            <v>36906</v>
          </cell>
          <cell r="C1005">
            <v>15.45</v>
          </cell>
          <cell r="D1005">
            <v>8</v>
          </cell>
          <cell r="AB1005">
            <v>19.09</v>
          </cell>
          <cell r="AC1005">
            <v>19.100000000000001</v>
          </cell>
          <cell r="AD1005">
            <v>19.149999999999999</v>
          </cell>
          <cell r="AE1005">
            <v>19.22</v>
          </cell>
          <cell r="AF1005">
            <v>19.29</v>
          </cell>
        </row>
        <row r="1006">
          <cell r="A1006">
            <v>37293</v>
          </cell>
          <cell r="B1006">
            <v>36907</v>
          </cell>
          <cell r="C1006">
            <v>15.49</v>
          </cell>
          <cell r="D1006">
            <v>7.8</v>
          </cell>
          <cell r="AB1006">
            <v>19.010000000000002</v>
          </cell>
          <cell r="AC1006">
            <v>18.97</v>
          </cell>
          <cell r="AD1006">
            <v>19</v>
          </cell>
          <cell r="AE1006">
            <v>19.07</v>
          </cell>
          <cell r="AF1006">
            <v>19.14</v>
          </cell>
        </row>
        <row r="1007">
          <cell r="A1007">
            <v>37294</v>
          </cell>
          <cell r="B1007">
            <v>36908</v>
          </cell>
          <cell r="C1007">
            <v>15.42</v>
          </cell>
          <cell r="D1007">
            <v>7.5</v>
          </cell>
          <cell r="AB1007">
            <v>19</v>
          </cell>
          <cell r="AC1007">
            <v>18.97</v>
          </cell>
          <cell r="AD1007">
            <v>18.97</v>
          </cell>
          <cell r="AE1007">
            <v>19.07</v>
          </cell>
          <cell r="AF1007">
            <v>19.14</v>
          </cell>
        </row>
        <row r="1008">
          <cell r="A1008">
            <v>37295</v>
          </cell>
          <cell r="B1008">
            <v>36909</v>
          </cell>
          <cell r="C1008">
            <v>15.36</v>
          </cell>
          <cell r="D1008">
            <v>6.2</v>
          </cell>
          <cell r="AB1008">
            <v>18.989999999999998</v>
          </cell>
          <cell r="AC1008">
            <v>19</v>
          </cell>
          <cell r="AD1008">
            <v>19.03</v>
          </cell>
          <cell r="AE1008">
            <v>19.13</v>
          </cell>
          <cell r="AF1008">
            <v>19.2</v>
          </cell>
        </row>
        <row r="1009">
          <cell r="A1009">
            <v>37300</v>
          </cell>
          <cell r="B1009">
            <v>36910</v>
          </cell>
          <cell r="C1009">
            <v>15.299999999999999</v>
          </cell>
          <cell r="D1009">
            <v>6.5</v>
          </cell>
          <cell r="AB1009">
            <v>18.97</v>
          </cell>
          <cell r="AC1009">
            <v>18.98</v>
          </cell>
          <cell r="AD1009">
            <v>19.010000000000002</v>
          </cell>
          <cell r="AE1009">
            <v>19.11</v>
          </cell>
          <cell r="AF1009">
            <v>19.18</v>
          </cell>
        </row>
        <row r="1010">
          <cell r="A1010">
            <v>37301</v>
          </cell>
          <cell r="B1010">
            <v>36913</v>
          </cell>
          <cell r="C1010">
            <v>15.32</v>
          </cell>
          <cell r="D1010">
            <v>8.1</v>
          </cell>
          <cell r="AB1010">
            <v>18.97</v>
          </cell>
          <cell r="AC1010">
            <v>18.87</v>
          </cell>
          <cell r="AD1010">
            <v>18.850000000000001</v>
          </cell>
          <cell r="AE1010">
            <v>18.95</v>
          </cell>
          <cell r="AF1010">
            <v>19.02</v>
          </cell>
        </row>
        <row r="1011">
          <cell r="A1011">
            <v>37302</v>
          </cell>
          <cell r="B1011">
            <v>36914</v>
          </cell>
          <cell r="C1011">
            <v>15.35</v>
          </cell>
          <cell r="D1011">
            <v>7.5</v>
          </cell>
          <cell r="AB1011">
            <v>18.920000000000002</v>
          </cell>
          <cell r="AC1011">
            <v>18.850000000000001</v>
          </cell>
          <cell r="AD1011">
            <v>18.829999999999998</v>
          </cell>
          <cell r="AE1011">
            <v>18.899999999999999</v>
          </cell>
          <cell r="AF1011">
            <v>18.97</v>
          </cell>
        </row>
        <row r="1012">
          <cell r="A1012">
            <v>37305</v>
          </cell>
          <cell r="B1012">
            <v>36915</v>
          </cell>
          <cell r="C1012">
            <v>15.260000000000002</v>
          </cell>
          <cell r="D1012">
            <v>7.0000000000000009</v>
          </cell>
          <cell r="AB1012">
            <v>18.920000000000002</v>
          </cell>
          <cell r="AC1012">
            <v>18.829999999999998</v>
          </cell>
          <cell r="AD1012">
            <v>18.82</v>
          </cell>
          <cell r="AE1012">
            <v>18.899999999999999</v>
          </cell>
          <cell r="AF1012">
            <v>18.97</v>
          </cell>
        </row>
        <row r="1013">
          <cell r="A1013">
            <v>37306</v>
          </cell>
          <cell r="B1013">
            <v>36916</v>
          </cell>
          <cell r="C1013">
            <v>15.18</v>
          </cell>
          <cell r="D1013">
            <v>4.9000000000000004</v>
          </cell>
          <cell r="AB1013">
            <v>18.93</v>
          </cell>
          <cell r="AC1013">
            <v>18.899999999999999</v>
          </cell>
          <cell r="AD1013">
            <v>18.829999999999998</v>
          </cell>
          <cell r="AE1013">
            <v>18.899999999999999</v>
          </cell>
          <cell r="AF1013">
            <v>18.97</v>
          </cell>
        </row>
        <row r="1014">
          <cell r="A1014">
            <v>37307</v>
          </cell>
          <cell r="B1014">
            <v>36917</v>
          </cell>
          <cell r="C1014">
            <v>15.160000000000002</v>
          </cell>
          <cell r="D1014">
            <v>6.8000000000000007</v>
          </cell>
          <cell r="AB1014">
            <v>18.899999999999999</v>
          </cell>
          <cell r="AC1014">
            <v>18.86</v>
          </cell>
          <cell r="AD1014">
            <v>18.78</v>
          </cell>
          <cell r="AE1014">
            <v>18.850000000000001</v>
          </cell>
          <cell r="AF1014">
            <v>18.920000000000002</v>
          </cell>
        </row>
        <row r="1015">
          <cell r="A1015">
            <v>37308</v>
          </cell>
          <cell r="B1015">
            <v>36920</v>
          </cell>
          <cell r="C1015">
            <v>15.03</v>
          </cell>
          <cell r="D1015">
            <v>6.5</v>
          </cell>
          <cell r="AB1015">
            <v>18.809999999999999</v>
          </cell>
          <cell r="AC1015">
            <v>18.75</v>
          </cell>
          <cell r="AD1015">
            <v>18.579999999999998</v>
          </cell>
          <cell r="AE1015">
            <v>18.649999999999999</v>
          </cell>
          <cell r="AF1015">
            <v>18.72</v>
          </cell>
        </row>
        <row r="1016">
          <cell r="A1016">
            <v>37309</v>
          </cell>
          <cell r="B1016">
            <v>36921</v>
          </cell>
          <cell r="C1016">
            <v>15.120000000000001</v>
          </cell>
          <cell r="D1016">
            <v>6.6000000000000005</v>
          </cell>
          <cell r="AB1016">
            <v>18.8</v>
          </cell>
          <cell r="AC1016">
            <v>18.73</v>
          </cell>
          <cell r="AD1016">
            <v>18.600000000000001</v>
          </cell>
          <cell r="AE1016">
            <v>18.649999999999999</v>
          </cell>
          <cell r="AF1016">
            <v>18.72</v>
          </cell>
        </row>
        <row r="1017">
          <cell r="A1017">
            <v>37312</v>
          </cell>
          <cell r="B1017">
            <v>36922</v>
          </cell>
          <cell r="C1017">
            <v>15.129999999999999</v>
          </cell>
          <cell r="D1017">
            <v>7.0000000000000009</v>
          </cell>
          <cell r="AB1017">
            <v>18.78</v>
          </cell>
          <cell r="AC1017">
            <v>18.71</v>
          </cell>
          <cell r="AD1017">
            <v>18.53</v>
          </cell>
          <cell r="AE1017">
            <v>18.579999999999998</v>
          </cell>
          <cell r="AF1017">
            <v>18.649999999999999</v>
          </cell>
        </row>
        <row r="1018">
          <cell r="A1018">
            <v>37313</v>
          </cell>
          <cell r="B1018">
            <v>36923</v>
          </cell>
          <cell r="C1018">
            <v>15</v>
          </cell>
          <cell r="D1018">
            <v>5.5</v>
          </cell>
          <cell r="AB1018">
            <v>18.809999999999999</v>
          </cell>
          <cell r="AC1018">
            <v>18.73</v>
          </cell>
          <cell r="AD1018">
            <v>18.53</v>
          </cell>
          <cell r="AE1018">
            <v>18.579999999999998</v>
          </cell>
          <cell r="AF1018">
            <v>18.649999999999999</v>
          </cell>
        </row>
        <row r="1019">
          <cell r="A1019">
            <v>37314</v>
          </cell>
          <cell r="B1019">
            <v>36924</v>
          </cell>
          <cell r="C1019">
            <v>15.14</v>
          </cell>
          <cell r="D1019">
            <v>3.5000000000000004</v>
          </cell>
          <cell r="AB1019">
            <v>18.760000000000002</v>
          </cell>
          <cell r="AC1019">
            <v>18.7</v>
          </cell>
          <cell r="AD1019">
            <v>18.5</v>
          </cell>
          <cell r="AE1019">
            <v>18.55</v>
          </cell>
          <cell r="AF1019">
            <v>18.62</v>
          </cell>
        </row>
        <row r="1020">
          <cell r="A1020">
            <v>37315</v>
          </cell>
          <cell r="B1020">
            <v>36927</v>
          </cell>
          <cell r="C1020">
            <v>15.129999999999999</v>
          </cell>
          <cell r="D1020">
            <v>7.0000000000000009</v>
          </cell>
          <cell r="AB1020">
            <v>18.8</v>
          </cell>
          <cell r="AC1020">
            <v>18.73</v>
          </cell>
          <cell r="AD1020">
            <v>18.48</v>
          </cell>
          <cell r="AE1020">
            <v>18.53</v>
          </cell>
          <cell r="AF1020">
            <v>18.600000000000001</v>
          </cell>
        </row>
        <row r="1021">
          <cell r="A1021">
            <v>37316</v>
          </cell>
          <cell r="B1021">
            <v>36928</v>
          </cell>
          <cell r="C1021">
            <v>15.129999999999999</v>
          </cell>
          <cell r="D1021">
            <v>5.8999999999999995</v>
          </cell>
          <cell r="AC1021">
            <v>18.71</v>
          </cell>
          <cell r="AD1021">
            <v>18.510000000000002</v>
          </cell>
          <cell r="AE1021">
            <v>18.559999999999999</v>
          </cell>
          <cell r="AF1021">
            <v>18.63</v>
          </cell>
          <cell r="AG1021">
            <v>18.7</v>
          </cell>
        </row>
        <row r="1022">
          <cell r="A1022">
            <v>37319</v>
          </cell>
          <cell r="B1022">
            <v>36929</v>
          </cell>
          <cell r="C1022">
            <v>15.28</v>
          </cell>
          <cell r="D1022">
            <v>5.5</v>
          </cell>
          <cell r="AC1022">
            <v>18.7</v>
          </cell>
          <cell r="AD1022">
            <v>18.54</v>
          </cell>
          <cell r="AE1022">
            <v>18.59</v>
          </cell>
          <cell r="AF1022">
            <v>18.66</v>
          </cell>
          <cell r="AG1022">
            <v>18.73</v>
          </cell>
        </row>
        <row r="1023">
          <cell r="A1023">
            <v>37320</v>
          </cell>
          <cell r="B1023">
            <v>36930</v>
          </cell>
          <cell r="C1023">
            <v>15.229999999999999</v>
          </cell>
          <cell r="D1023">
            <v>8</v>
          </cell>
          <cell r="AC1023">
            <v>18.739999999999998</v>
          </cell>
          <cell r="AD1023">
            <v>18.579999999999998</v>
          </cell>
          <cell r="AE1023">
            <v>18.63</v>
          </cell>
          <cell r="AF1023">
            <v>18.7</v>
          </cell>
          <cell r="AG1023">
            <v>18.77</v>
          </cell>
        </row>
        <row r="1024">
          <cell r="A1024">
            <v>37321</v>
          </cell>
          <cell r="B1024">
            <v>36931</v>
          </cell>
          <cell r="C1024">
            <v>15.24</v>
          </cell>
          <cell r="D1024">
            <v>7.6</v>
          </cell>
          <cell r="AC1024">
            <v>18.68</v>
          </cell>
          <cell r="AD1024">
            <v>18.52</v>
          </cell>
          <cell r="AE1024">
            <v>18.57</v>
          </cell>
          <cell r="AF1024">
            <v>18.64</v>
          </cell>
          <cell r="AG1024">
            <v>18.71</v>
          </cell>
        </row>
        <row r="1025">
          <cell r="A1025">
            <v>37322</v>
          </cell>
          <cell r="B1025">
            <v>36934</v>
          </cell>
          <cell r="C1025">
            <v>15.120000000000001</v>
          </cell>
          <cell r="D1025">
            <v>7.9</v>
          </cell>
          <cell r="AC1025">
            <v>18.62</v>
          </cell>
          <cell r="AD1025">
            <v>18.48</v>
          </cell>
          <cell r="AE1025">
            <v>18.53</v>
          </cell>
          <cell r="AF1025">
            <v>18.600000000000001</v>
          </cell>
          <cell r="AG1025">
            <v>18.670000000000002</v>
          </cell>
        </row>
        <row r="1026">
          <cell r="A1026">
            <v>37323</v>
          </cell>
          <cell r="B1026">
            <v>36935</v>
          </cell>
          <cell r="C1026">
            <v>15.17</v>
          </cell>
          <cell r="D1026">
            <v>7.1</v>
          </cell>
          <cell r="AC1026">
            <v>18.66</v>
          </cell>
          <cell r="AD1026">
            <v>18.5</v>
          </cell>
          <cell r="AE1026">
            <v>18.55</v>
          </cell>
          <cell r="AF1026">
            <v>18.62</v>
          </cell>
          <cell r="AG1026">
            <v>18.690000000000001</v>
          </cell>
        </row>
        <row r="1027">
          <cell r="A1027">
            <v>37326</v>
          </cell>
          <cell r="B1027">
            <v>36936</v>
          </cell>
          <cell r="C1027">
            <v>15.110000000000001</v>
          </cell>
          <cell r="D1027">
            <v>4.5</v>
          </cell>
          <cell r="AC1027">
            <v>18.62</v>
          </cell>
          <cell r="AD1027">
            <v>18.38</v>
          </cell>
          <cell r="AE1027">
            <v>18.43</v>
          </cell>
          <cell r="AF1027">
            <v>18.5</v>
          </cell>
          <cell r="AG1027">
            <v>18.57</v>
          </cell>
        </row>
        <row r="1028">
          <cell r="A1028">
            <v>37327</v>
          </cell>
          <cell r="B1028">
            <v>36937</v>
          </cell>
          <cell r="C1028">
            <v>15.24</v>
          </cell>
          <cell r="D1028">
            <v>8.5</v>
          </cell>
          <cell r="AC1028">
            <v>18.579999999999998</v>
          </cell>
          <cell r="AD1028">
            <v>18.37</v>
          </cell>
          <cell r="AE1028">
            <v>18.420000000000002</v>
          </cell>
          <cell r="AF1028">
            <v>18.489999999999998</v>
          </cell>
          <cell r="AG1028">
            <v>18.559999999999999</v>
          </cell>
        </row>
        <row r="1029">
          <cell r="A1029">
            <v>37328</v>
          </cell>
          <cell r="B1029">
            <v>36938</v>
          </cell>
          <cell r="C1029">
            <v>15.35</v>
          </cell>
          <cell r="D1029">
            <v>4</v>
          </cell>
          <cell r="AC1029">
            <v>18.53</v>
          </cell>
          <cell r="AD1029">
            <v>18.3</v>
          </cell>
          <cell r="AE1029">
            <v>18.350000000000001</v>
          </cell>
          <cell r="AF1029">
            <v>18.420000000000002</v>
          </cell>
          <cell r="AG1029">
            <v>18.489999999999998</v>
          </cell>
        </row>
        <row r="1030">
          <cell r="A1030">
            <v>37329</v>
          </cell>
          <cell r="B1030">
            <v>36941</v>
          </cell>
          <cell r="C1030">
            <v>15.340000000000002</v>
          </cell>
          <cell r="D1030">
            <v>4.5999999999999996</v>
          </cell>
          <cell r="AC1030">
            <v>18.559999999999999</v>
          </cell>
          <cell r="AD1030">
            <v>18.309999999999999</v>
          </cell>
          <cell r="AE1030">
            <v>18.36</v>
          </cell>
          <cell r="AF1030">
            <v>18.43</v>
          </cell>
          <cell r="AG1030">
            <v>18.5</v>
          </cell>
        </row>
        <row r="1031">
          <cell r="A1031">
            <v>37330</v>
          </cell>
          <cell r="B1031">
            <v>36942</v>
          </cell>
          <cell r="C1031">
            <v>15.49</v>
          </cell>
          <cell r="D1031">
            <v>6</v>
          </cell>
          <cell r="AC1031">
            <v>18.53</v>
          </cell>
          <cell r="AD1031">
            <v>18.3</v>
          </cell>
          <cell r="AE1031">
            <v>18.21</v>
          </cell>
          <cell r="AF1031">
            <v>18.07</v>
          </cell>
          <cell r="AG1031">
            <v>18.14</v>
          </cell>
        </row>
        <row r="1032">
          <cell r="A1032">
            <v>37333</v>
          </cell>
          <cell r="B1032">
            <v>36943</v>
          </cell>
          <cell r="C1032">
            <v>15.68</v>
          </cell>
          <cell r="D1032">
            <v>4.8</v>
          </cell>
          <cell r="AC1032">
            <v>18.3</v>
          </cell>
          <cell r="AD1032">
            <v>18.253</v>
          </cell>
          <cell r="AE1032">
            <v>18.18</v>
          </cell>
          <cell r="AF1032">
            <v>18.07</v>
          </cell>
          <cell r="AG1032">
            <v>18.14</v>
          </cell>
        </row>
        <row r="1033">
          <cell r="A1033">
            <v>37334</v>
          </cell>
          <cell r="B1033">
            <v>36944</v>
          </cell>
          <cell r="C1033">
            <v>15.65</v>
          </cell>
          <cell r="D1033">
            <v>4.1000000000000005</v>
          </cell>
          <cell r="AC1033">
            <v>18.440000000000001</v>
          </cell>
          <cell r="AD1033">
            <v>18.29</v>
          </cell>
          <cell r="AE1033">
            <v>18.100000000000001</v>
          </cell>
          <cell r="AF1033">
            <v>18.07</v>
          </cell>
          <cell r="AG1033">
            <v>18.14</v>
          </cell>
        </row>
        <row r="1034">
          <cell r="A1034">
            <v>37335</v>
          </cell>
          <cell r="B1034">
            <v>36945</v>
          </cell>
          <cell r="C1034">
            <v>15.52</v>
          </cell>
          <cell r="D1034">
            <v>4.7</v>
          </cell>
          <cell r="AC1034">
            <v>18.329999999999998</v>
          </cell>
          <cell r="AD1034">
            <v>18.2</v>
          </cell>
          <cell r="AE1034">
            <v>17.98</v>
          </cell>
          <cell r="AF1034">
            <v>17.95</v>
          </cell>
          <cell r="AG1034">
            <v>18.02</v>
          </cell>
        </row>
        <row r="1035">
          <cell r="A1035">
            <v>37336</v>
          </cell>
          <cell r="B1035">
            <v>36950</v>
          </cell>
          <cell r="C1035">
            <v>15.52</v>
          </cell>
          <cell r="D1035">
            <v>4.7</v>
          </cell>
          <cell r="AC1035">
            <v>18.55</v>
          </cell>
          <cell r="AD1035">
            <v>18.45</v>
          </cell>
          <cell r="AE1035">
            <v>18.329999999999998</v>
          </cell>
          <cell r="AF1035">
            <v>18.25</v>
          </cell>
          <cell r="AG1035">
            <v>18.27</v>
          </cell>
        </row>
        <row r="1036">
          <cell r="A1036">
            <v>37337</v>
          </cell>
          <cell r="B1036">
            <v>36951</v>
          </cell>
          <cell r="C1036" t="e">
            <v>#N/A</v>
          </cell>
          <cell r="D1036" t="e">
            <v>#N/A</v>
          </cell>
          <cell r="AC1036">
            <v>18.59</v>
          </cell>
          <cell r="AD1036">
            <v>18.489999999999998</v>
          </cell>
          <cell r="AE1036">
            <v>18.37</v>
          </cell>
          <cell r="AF1036">
            <v>18.34</v>
          </cell>
          <cell r="AG1036">
            <v>18.36</v>
          </cell>
        </row>
        <row r="1037">
          <cell r="A1037">
            <v>37340</v>
          </cell>
          <cell r="B1037">
            <v>36952</v>
          </cell>
          <cell r="C1037" t="e">
            <v>#N/A</v>
          </cell>
          <cell r="D1037" t="e">
            <v>#N/A</v>
          </cell>
          <cell r="AC1037">
            <v>18.57</v>
          </cell>
          <cell r="AD1037">
            <v>18.47</v>
          </cell>
          <cell r="AE1037">
            <v>18.41</v>
          </cell>
          <cell r="AF1037">
            <v>18.399999999999999</v>
          </cell>
          <cell r="AG1037">
            <v>18.420000000000002</v>
          </cell>
        </row>
        <row r="1038">
          <cell r="A1038">
            <v>37341</v>
          </cell>
          <cell r="B1038">
            <v>36955</v>
          </cell>
          <cell r="C1038" t="e">
            <v>#N/A</v>
          </cell>
          <cell r="D1038" t="e">
            <v>#N/A</v>
          </cell>
          <cell r="AC1038">
            <v>18.600000000000001</v>
          </cell>
          <cell r="AD1038">
            <v>18.47</v>
          </cell>
          <cell r="AE1038">
            <v>18.440000000000001</v>
          </cell>
          <cell r="AF1038">
            <v>18.34</v>
          </cell>
          <cell r="AG1038">
            <v>18.36</v>
          </cell>
        </row>
        <row r="1039">
          <cell r="A1039">
            <v>37342</v>
          </cell>
          <cell r="B1039">
            <v>36956</v>
          </cell>
          <cell r="C1039" t="e">
            <v>#N/A</v>
          </cell>
          <cell r="D1039" t="e">
            <v>#N/A</v>
          </cell>
          <cell r="AC1039">
            <v>18.579999999999998</v>
          </cell>
          <cell r="AD1039">
            <v>18.45</v>
          </cell>
          <cell r="AE1039">
            <v>18.420000000000002</v>
          </cell>
          <cell r="AF1039">
            <v>18.350000000000001</v>
          </cell>
          <cell r="AG1039">
            <v>18.37</v>
          </cell>
        </row>
        <row r="1040">
          <cell r="A1040">
            <v>37343</v>
          </cell>
          <cell r="B1040">
            <v>36957</v>
          </cell>
          <cell r="C1040" t="e">
            <v>#N/A</v>
          </cell>
          <cell r="D1040" t="e">
            <v>#N/A</v>
          </cell>
          <cell r="AC1040">
            <v>18.559999999999999</v>
          </cell>
          <cell r="AD1040">
            <v>18.440000000000001</v>
          </cell>
          <cell r="AE1040">
            <v>18.399999999999999</v>
          </cell>
          <cell r="AF1040">
            <v>18.34</v>
          </cell>
          <cell r="AG1040">
            <v>18.36</v>
          </cell>
        </row>
        <row r="1041">
          <cell r="A1041">
            <v>37347</v>
          </cell>
          <cell r="B1041">
            <v>36958</v>
          </cell>
          <cell r="C1041" t="e">
            <v>#N/A</v>
          </cell>
          <cell r="D1041" t="e">
            <v>#N/A</v>
          </cell>
          <cell r="AD1041">
            <v>18.440000000000001</v>
          </cell>
          <cell r="AE1041">
            <v>18.41</v>
          </cell>
          <cell r="AF1041">
            <v>18.399999999999999</v>
          </cell>
          <cell r="AG1041">
            <v>18.34</v>
          </cell>
          <cell r="AH1041">
            <v>18.36</v>
          </cell>
        </row>
        <row r="1042">
          <cell r="A1042">
            <v>37348</v>
          </cell>
          <cell r="B1042">
            <v>36959</v>
          </cell>
          <cell r="C1042" t="e">
            <v>#N/A</v>
          </cell>
          <cell r="D1042" t="e">
            <v>#N/A</v>
          </cell>
          <cell r="AD1042">
            <v>18.420000000000002</v>
          </cell>
          <cell r="AE1042">
            <v>18.399999999999999</v>
          </cell>
          <cell r="AF1042">
            <v>18.37</v>
          </cell>
          <cell r="AG1042">
            <v>18.350000000000001</v>
          </cell>
          <cell r="AH1042">
            <v>18.37</v>
          </cell>
        </row>
        <row r="1043">
          <cell r="A1043">
            <v>37349</v>
          </cell>
          <cell r="B1043">
            <v>36962</v>
          </cell>
          <cell r="C1043" t="e">
            <v>#N/A</v>
          </cell>
          <cell r="D1043" t="e">
            <v>#N/A</v>
          </cell>
          <cell r="AD1043">
            <v>18.37</v>
          </cell>
          <cell r="AE1043">
            <v>18.38</v>
          </cell>
          <cell r="AF1043">
            <v>18.36</v>
          </cell>
          <cell r="AG1043">
            <v>18.34</v>
          </cell>
          <cell r="AH1043">
            <v>18.36</v>
          </cell>
        </row>
        <row r="1044">
          <cell r="A1044">
            <v>37350</v>
          </cell>
          <cell r="B1044">
            <v>36963</v>
          </cell>
          <cell r="C1044" t="e">
            <v>#N/A</v>
          </cell>
          <cell r="D1044" t="e">
            <v>#N/A</v>
          </cell>
          <cell r="AD1044">
            <v>18.41</v>
          </cell>
          <cell r="AE1044">
            <v>18.38</v>
          </cell>
          <cell r="AF1044">
            <v>18.39</v>
          </cell>
          <cell r="AG1044">
            <v>18.399999999999999</v>
          </cell>
          <cell r="AH1044">
            <v>18.37</v>
          </cell>
        </row>
        <row r="1045">
          <cell r="A1045">
            <v>37351</v>
          </cell>
          <cell r="B1045">
            <v>36964</v>
          </cell>
          <cell r="C1045" t="e">
            <v>#N/A</v>
          </cell>
          <cell r="D1045" t="e">
            <v>#N/A</v>
          </cell>
          <cell r="AD1045">
            <v>18.37</v>
          </cell>
          <cell r="AE1045">
            <v>18.36</v>
          </cell>
          <cell r="AF1045">
            <v>18.36</v>
          </cell>
          <cell r="AG1045">
            <v>18.38</v>
          </cell>
          <cell r="AH1045">
            <v>18.350000000000001</v>
          </cell>
        </row>
        <row r="1046">
          <cell r="A1046">
            <v>37354</v>
          </cell>
          <cell r="B1046">
            <v>36965</v>
          </cell>
          <cell r="C1046" t="e">
            <v>#N/A</v>
          </cell>
          <cell r="D1046" t="e">
            <v>#N/A</v>
          </cell>
          <cell r="AD1046">
            <v>18.350000000000001</v>
          </cell>
          <cell r="AE1046">
            <v>18.34</v>
          </cell>
          <cell r="AF1046">
            <v>18.36</v>
          </cell>
          <cell r="AG1046">
            <v>18.34</v>
          </cell>
          <cell r="AH1046">
            <v>18.350000000000001</v>
          </cell>
        </row>
        <row r="1047">
          <cell r="A1047">
            <v>37355</v>
          </cell>
          <cell r="B1047">
            <v>36966</v>
          </cell>
          <cell r="C1047" t="e">
            <v>#N/A</v>
          </cell>
          <cell r="D1047" t="e">
            <v>#N/A</v>
          </cell>
          <cell r="AD1047">
            <v>18.34</v>
          </cell>
          <cell r="AE1047">
            <v>18.329999999999998</v>
          </cell>
          <cell r="AF1047">
            <v>18.329999999999998</v>
          </cell>
          <cell r="AG1047">
            <v>18.329999999999998</v>
          </cell>
          <cell r="AH1047">
            <v>18.329999999999998</v>
          </cell>
        </row>
        <row r="1048">
          <cell r="A1048">
            <v>37356</v>
          </cell>
          <cell r="B1048">
            <v>36969</v>
          </cell>
          <cell r="C1048" t="e">
            <v>#N/A</v>
          </cell>
          <cell r="D1048" t="e">
            <v>#N/A</v>
          </cell>
          <cell r="AD1048">
            <v>18.3</v>
          </cell>
          <cell r="AE1048">
            <v>18.3</v>
          </cell>
          <cell r="AF1048">
            <v>18.309999999999999</v>
          </cell>
          <cell r="AG1048">
            <v>18.3</v>
          </cell>
          <cell r="AH1048">
            <v>18.3</v>
          </cell>
        </row>
        <row r="1049">
          <cell r="A1049">
            <v>37357</v>
          </cell>
          <cell r="B1049">
            <v>36970</v>
          </cell>
          <cell r="C1049" t="e">
            <v>#N/A</v>
          </cell>
          <cell r="D1049" t="e">
            <v>#N/A</v>
          </cell>
          <cell r="AD1049">
            <v>18.329999999999998</v>
          </cell>
          <cell r="AE1049">
            <v>18.27</v>
          </cell>
          <cell r="AF1049">
            <v>18.260000000000002</v>
          </cell>
          <cell r="AG1049">
            <v>18.25</v>
          </cell>
          <cell r="AH1049">
            <v>18.25</v>
          </cell>
        </row>
        <row r="1050">
          <cell r="A1050">
            <v>37358</v>
          </cell>
          <cell r="B1050">
            <v>36971</v>
          </cell>
          <cell r="C1050" t="e">
            <v>#N/A</v>
          </cell>
          <cell r="D1050" t="e">
            <v>#N/A</v>
          </cell>
          <cell r="AD1050">
            <v>18.32</v>
          </cell>
          <cell r="AE1050">
            <v>18.28</v>
          </cell>
          <cell r="AF1050">
            <v>18.25</v>
          </cell>
          <cell r="AG1050">
            <v>18.239999999999998</v>
          </cell>
          <cell r="AH1050">
            <v>18.260000000000002</v>
          </cell>
        </row>
        <row r="1051">
          <cell r="A1051">
            <v>37361</v>
          </cell>
          <cell r="B1051">
            <v>36972</v>
          </cell>
          <cell r="C1051" t="e">
            <v>#N/A</v>
          </cell>
          <cell r="D1051" t="e">
            <v>#N/A</v>
          </cell>
          <cell r="AD1051">
            <v>18.3</v>
          </cell>
          <cell r="AE1051">
            <v>18.29</v>
          </cell>
          <cell r="AF1051">
            <v>18.28</v>
          </cell>
          <cell r="AG1051">
            <v>18.260000000000002</v>
          </cell>
          <cell r="AH1051">
            <v>18.28</v>
          </cell>
        </row>
        <row r="1052">
          <cell r="A1052">
            <v>37362</v>
          </cell>
          <cell r="B1052">
            <v>36973</v>
          </cell>
          <cell r="C1052" t="e">
            <v>#N/A</v>
          </cell>
          <cell r="D1052" t="e">
            <v>#N/A</v>
          </cell>
          <cell r="AD1052">
            <v>18.32</v>
          </cell>
          <cell r="AE1052">
            <v>18.29</v>
          </cell>
          <cell r="AF1052">
            <v>18.28</v>
          </cell>
          <cell r="AG1052">
            <v>18.28</v>
          </cell>
          <cell r="AH1052">
            <v>18.28</v>
          </cell>
        </row>
        <row r="1053">
          <cell r="A1053">
            <v>37363</v>
          </cell>
          <cell r="B1053">
            <v>36976</v>
          </cell>
          <cell r="C1053" t="e">
            <v>#N/A</v>
          </cell>
          <cell r="D1053" t="e">
            <v>#N/A</v>
          </cell>
          <cell r="AD1053">
            <v>18.420000000000002</v>
          </cell>
          <cell r="AE1053">
            <v>18.46</v>
          </cell>
          <cell r="AF1053">
            <v>18.510000000000002</v>
          </cell>
          <cell r="AG1053">
            <v>18.52</v>
          </cell>
          <cell r="AH1053">
            <v>18.52</v>
          </cell>
        </row>
        <row r="1054">
          <cell r="A1054">
            <v>37364</v>
          </cell>
          <cell r="B1054">
            <v>36977</v>
          </cell>
          <cell r="C1054" t="e">
            <v>#N/A</v>
          </cell>
          <cell r="D1054" t="e">
            <v>#N/A</v>
          </cell>
          <cell r="AD1054">
            <v>18.399999999999999</v>
          </cell>
          <cell r="AE1054">
            <v>18.45</v>
          </cell>
          <cell r="AF1054">
            <v>18.510000000000002</v>
          </cell>
          <cell r="AG1054">
            <v>18.5</v>
          </cell>
          <cell r="AH1054">
            <v>18.5</v>
          </cell>
        </row>
        <row r="1055">
          <cell r="A1055">
            <v>37365</v>
          </cell>
          <cell r="B1055">
            <v>36978</v>
          </cell>
          <cell r="C1055" t="e">
            <v>#N/A</v>
          </cell>
          <cell r="D1055" t="e">
            <v>#N/A</v>
          </cell>
          <cell r="AD1055">
            <v>18.399999999999999</v>
          </cell>
          <cell r="AE1055">
            <v>18.45</v>
          </cell>
          <cell r="AF1055">
            <v>18.510000000000002</v>
          </cell>
          <cell r="AG1055">
            <v>18.5</v>
          </cell>
          <cell r="AH1055">
            <v>18.5</v>
          </cell>
        </row>
        <row r="1056">
          <cell r="A1056">
            <v>37368</v>
          </cell>
          <cell r="B1056">
            <v>36979</v>
          </cell>
          <cell r="C1056" t="e">
            <v>#N/A</v>
          </cell>
          <cell r="D1056" t="e">
            <v>#N/A</v>
          </cell>
          <cell r="AD1056">
            <v>18.399999999999999</v>
          </cell>
          <cell r="AE1056">
            <v>18.5</v>
          </cell>
          <cell r="AF1056">
            <v>18.54</v>
          </cell>
          <cell r="AG1056">
            <v>18.55</v>
          </cell>
          <cell r="AH1056">
            <v>18.54</v>
          </cell>
        </row>
        <row r="1057">
          <cell r="A1057">
            <v>37369</v>
          </cell>
          <cell r="B1057">
            <v>36980</v>
          </cell>
          <cell r="C1057" t="e">
            <v>#N/A</v>
          </cell>
          <cell r="D1057" t="e">
            <v>#N/A</v>
          </cell>
          <cell r="AD1057">
            <v>18.399999999999999</v>
          </cell>
          <cell r="AE1057">
            <v>18.5</v>
          </cell>
          <cell r="AF1057">
            <v>18.54</v>
          </cell>
          <cell r="AG1057">
            <v>18.55</v>
          </cell>
          <cell r="AH1057">
            <v>18.54</v>
          </cell>
        </row>
        <row r="1058">
          <cell r="A1058">
            <v>37370</v>
          </cell>
          <cell r="B1058">
            <v>36983</v>
          </cell>
          <cell r="C1058" t="e">
            <v>#N/A</v>
          </cell>
          <cell r="D1058" t="e">
            <v>#N/A</v>
          </cell>
          <cell r="AD1058">
            <v>18.420000000000002</v>
          </cell>
          <cell r="AE1058">
            <v>18.440000000000001</v>
          </cell>
          <cell r="AF1058">
            <v>18.510000000000002</v>
          </cell>
          <cell r="AG1058">
            <v>18.57</v>
          </cell>
          <cell r="AH1058">
            <v>18.55</v>
          </cell>
        </row>
        <row r="1059">
          <cell r="A1059">
            <v>37371</v>
          </cell>
          <cell r="B1059">
            <v>36984</v>
          </cell>
          <cell r="C1059" t="e">
            <v>#N/A</v>
          </cell>
          <cell r="D1059" t="e">
            <v>#N/A</v>
          </cell>
          <cell r="AD1059">
            <v>18.420000000000002</v>
          </cell>
          <cell r="AE1059">
            <v>18.489999999999998</v>
          </cell>
          <cell r="AF1059">
            <v>18.559999999999999</v>
          </cell>
          <cell r="AG1059">
            <v>18.62</v>
          </cell>
          <cell r="AH1059">
            <v>18.600000000000001</v>
          </cell>
        </row>
        <row r="1060">
          <cell r="A1060">
            <v>37372</v>
          </cell>
          <cell r="B1060">
            <v>36985</v>
          </cell>
          <cell r="C1060" t="e">
            <v>#N/A</v>
          </cell>
          <cell r="D1060" t="e">
            <v>#N/A</v>
          </cell>
          <cell r="AD1060">
            <v>18.43</v>
          </cell>
          <cell r="AE1060">
            <v>18.46</v>
          </cell>
          <cell r="AF1060">
            <v>18.54</v>
          </cell>
          <cell r="AG1060">
            <v>18.63</v>
          </cell>
          <cell r="AH1060">
            <v>18.61</v>
          </cell>
        </row>
        <row r="1061">
          <cell r="A1061">
            <v>37375</v>
          </cell>
          <cell r="B1061">
            <v>36986</v>
          </cell>
          <cell r="C1061" t="e">
            <v>#N/A</v>
          </cell>
          <cell r="D1061" t="e">
            <v>#N/A</v>
          </cell>
          <cell r="AD1061">
            <v>18.45</v>
          </cell>
          <cell r="AE1061">
            <v>18.48</v>
          </cell>
          <cell r="AF1061">
            <v>18.57</v>
          </cell>
          <cell r="AG1061">
            <v>18.690000000000001</v>
          </cell>
          <cell r="AH1061">
            <v>16.63</v>
          </cell>
        </row>
        <row r="1062">
          <cell r="A1062">
            <v>37376</v>
          </cell>
          <cell r="B1062">
            <v>36987</v>
          </cell>
          <cell r="C1062" t="e">
            <v>#N/A</v>
          </cell>
          <cell r="D1062" t="e">
            <v>#N/A</v>
          </cell>
          <cell r="AD1062">
            <v>18.3</v>
          </cell>
          <cell r="AE1062">
            <v>18.29</v>
          </cell>
          <cell r="AF1062">
            <v>18.440000000000001</v>
          </cell>
          <cell r="AG1062">
            <v>18.53</v>
          </cell>
          <cell r="AH1062">
            <v>18.53</v>
          </cell>
        </row>
        <row r="1063">
          <cell r="A1063">
            <v>37378</v>
          </cell>
          <cell r="B1063">
            <v>36990</v>
          </cell>
          <cell r="C1063" t="e">
            <v>#N/A</v>
          </cell>
          <cell r="D1063" t="e">
            <v>#N/A</v>
          </cell>
          <cell r="AE1063">
            <v>18.46</v>
          </cell>
          <cell r="AF1063">
            <v>18.5</v>
          </cell>
          <cell r="AG1063">
            <v>18.61</v>
          </cell>
          <cell r="AH1063">
            <v>18.72</v>
          </cell>
          <cell r="AI1063">
            <v>18.73</v>
          </cell>
        </row>
        <row r="1064">
          <cell r="A1064">
            <v>37379</v>
          </cell>
          <cell r="B1064">
            <v>36991</v>
          </cell>
          <cell r="C1064" t="e">
            <v>#N/A</v>
          </cell>
          <cell r="D1064" t="e">
            <v>#N/A</v>
          </cell>
          <cell r="AE1064">
            <v>18.43</v>
          </cell>
          <cell r="AF1064">
            <v>18.489999999999998</v>
          </cell>
          <cell r="AG1064">
            <v>18.600000000000001</v>
          </cell>
          <cell r="AH1064">
            <v>18.7</v>
          </cell>
          <cell r="AI1064">
            <v>18.71</v>
          </cell>
        </row>
        <row r="1065">
          <cell r="A1065">
            <v>37382</v>
          </cell>
          <cell r="B1065">
            <v>36992</v>
          </cell>
          <cell r="C1065" t="e">
            <v>#N/A</v>
          </cell>
          <cell r="D1065" t="e">
            <v>#N/A</v>
          </cell>
          <cell r="AE1065">
            <v>18.37</v>
          </cell>
          <cell r="AF1065">
            <v>18.45</v>
          </cell>
          <cell r="AG1065">
            <v>18.55</v>
          </cell>
          <cell r="AH1065">
            <v>18.649999999999999</v>
          </cell>
          <cell r="AI1065">
            <v>18.66</v>
          </cell>
        </row>
        <row r="1066">
          <cell r="A1066">
            <v>37383</v>
          </cell>
          <cell r="B1066">
            <v>36993</v>
          </cell>
          <cell r="C1066" t="e">
            <v>#N/A</v>
          </cell>
          <cell r="D1066" t="e">
            <v>#N/A</v>
          </cell>
          <cell r="AE1066">
            <v>18.34</v>
          </cell>
          <cell r="AF1066">
            <v>18.420000000000002</v>
          </cell>
          <cell r="AG1066">
            <v>18.52</v>
          </cell>
          <cell r="AH1066">
            <v>18.62</v>
          </cell>
          <cell r="AI1066">
            <v>18.63</v>
          </cell>
        </row>
        <row r="1067">
          <cell r="A1067">
            <v>37384</v>
          </cell>
          <cell r="B1067">
            <v>36997</v>
          </cell>
          <cell r="C1067" t="e">
            <v>#N/A</v>
          </cell>
          <cell r="D1067" t="e">
            <v>#N/A</v>
          </cell>
          <cell r="AE1067">
            <v>18.309999999999999</v>
          </cell>
          <cell r="AF1067">
            <v>18.41</v>
          </cell>
          <cell r="AG1067">
            <v>18.52</v>
          </cell>
          <cell r="AH1067">
            <v>18.600000000000001</v>
          </cell>
          <cell r="AI1067">
            <v>18.61</v>
          </cell>
        </row>
        <row r="1068">
          <cell r="A1068">
            <v>37385</v>
          </cell>
          <cell r="B1068">
            <v>36998</v>
          </cell>
          <cell r="C1068" t="e">
            <v>#N/A</v>
          </cell>
          <cell r="D1068" t="e">
            <v>#N/A</v>
          </cell>
          <cell r="AE1068">
            <v>18.29</v>
          </cell>
          <cell r="AF1068">
            <v>18.399999999999999</v>
          </cell>
          <cell r="AG1068">
            <v>18.5</v>
          </cell>
          <cell r="AH1068">
            <v>18.57</v>
          </cell>
          <cell r="AI1068">
            <v>18.579999999999998</v>
          </cell>
        </row>
        <row r="1069">
          <cell r="A1069">
            <v>37386</v>
          </cell>
          <cell r="B1069">
            <v>36999</v>
          </cell>
          <cell r="C1069" t="e">
            <v>#N/A</v>
          </cell>
          <cell r="D1069" t="e">
            <v>#N/A</v>
          </cell>
          <cell r="AE1069">
            <v>18.25</v>
          </cell>
          <cell r="AF1069">
            <v>18.399999999999999</v>
          </cell>
          <cell r="AG1069">
            <v>18.41</v>
          </cell>
          <cell r="AH1069">
            <v>18.54</v>
          </cell>
          <cell r="AI1069">
            <v>18.55</v>
          </cell>
        </row>
        <row r="1070">
          <cell r="A1070">
            <v>37389</v>
          </cell>
          <cell r="B1070">
            <v>37000</v>
          </cell>
          <cell r="C1070" t="e">
            <v>#N/A</v>
          </cell>
          <cell r="D1070" t="e">
            <v>#N/A</v>
          </cell>
          <cell r="AE1070">
            <v>18.36</v>
          </cell>
          <cell r="AF1070">
            <v>18.309999999999999</v>
          </cell>
          <cell r="AG1070">
            <v>18.5</v>
          </cell>
          <cell r="AH1070">
            <v>18.579999999999998</v>
          </cell>
          <cell r="AI1070">
            <v>18.59</v>
          </cell>
        </row>
        <row r="1071">
          <cell r="A1071">
            <v>37390</v>
          </cell>
          <cell r="B1071">
            <v>37001</v>
          </cell>
          <cell r="C1071" t="e">
            <v>#N/A</v>
          </cell>
          <cell r="D1071" t="e">
            <v>#N/A</v>
          </cell>
          <cell r="AE1071">
            <v>18.32</v>
          </cell>
          <cell r="AF1071">
            <v>18.41</v>
          </cell>
          <cell r="AG1071">
            <v>18.45</v>
          </cell>
          <cell r="AH1071">
            <v>18.5</v>
          </cell>
          <cell r="AI1071">
            <v>18.510000000000002</v>
          </cell>
        </row>
        <row r="1072">
          <cell r="A1072">
            <v>37391</v>
          </cell>
          <cell r="B1072">
            <v>37004</v>
          </cell>
          <cell r="C1072" t="e">
            <v>#N/A</v>
          </cell>
          <cell r="D1072" t="e">
            <v>#N/A</v>
          </cell>
          <cell r="AE1072">
            <v>18.32</v>
          </cell>
          <cell r="AF1072">
            <v>18.399999999999999</v>
          </cell>
          <cell r="AG1072">
            <v>18.47</v>
          </cell>
          <cell r="AH1072">
            <v>18.510000000000002</v>
          </cell>
          <cell r="AI1072">
            <v>18.52</v>
          </cell>
        </row>
        <row r="1073">
          <cell r="A1073">
            <v>37392</v>
          </cell>
          <cell r="B1073">
            <v>37005</v>
          </cell>
          <cell r="C1073" t="e">
            <v>#N/A</v>
          </cell>
          <cell r="D1073" t="e">
            <v>#N/A</v>
          </cell>
          <cell r="AE1073">
            <v>18.309999999999999</v>
          </cell>
          <cell r="AF1073">
            <v>18.32</v>
          </cell>
          <cell r="AG1073">
            <v>18.36</v>
          </cell>
          <cell r="AH1073">
            <v>18.399999999999999</v>
          </cell>
          <cell r="AI1073">
            <v>18.41</v>
          </cell>
        </row>
        <row r="1074">
          <cell r="A1074">
            <v>37393</v>
          </cell>
          <cell r="B1074">
            <v>37006</v>
          </cell>
          <cell r="C1074" t="e">
            <v>#N/A</v>
          </cell>
          <cell r="D1074" t="e">
            <v>#N/A</v>
          </cell>
          <cell r="AE1074">
            <v>18.28</v>
          </cell>
          <cell r="AF1074">
            <v>18.34</v>
          </cell>
          <cell r="AG1074">
            <v>18.350000000000001</v>
          </cell>
          <cell r="AH1074">
            <v>18.39</v>
          </cell>
          <cell r="AI1074">
            <v>18.399999999999999</v>
          </cell>
        </row>
        <row r="1075">
          <cell r="A1075">
            <v>37396</v>
          </cell>
          <cell r="B1075">
            <v>37007</v>
          </cell>
          <cell r="C1075" t="e">
            <v>#N/A</v>
          </cell>
          <cell r="D1075" t="e">
            <v>#N/A</v>
          </cell>
          <cell r="AE1075">
            <v>18.36</v>
          </cell>
          <cell r="AF1075">
            <v>18.309999999999999</v>
          </cell>
          <cell r="AG1075">
            <v>18.37</v>
          </cell>
          <cell r="AH1075">
            <v>18.43</v>
          </cell>
          <cell r="AI1075">
            <v>18.440000000000001</v>
          </cell>
        </row>
        <row r="1076">
          <cell r="A1076">
            <v>37397</v>
          </cell>
          <cell r="B1076">
            <v>37008</v>
          </cell>
          <cell r="C1076" t="e">
            <v>#N/A</v>
          </cell>
          <cell r="D1076" t="e">
            <v>#N/A</v>
          </cell>
          <cell r="AE1076">
            <v>18.29</v>
          </cell>
          <cell r="AF1076">
            <v>18.3</v>
          </cell>
          <cell r="AG1076">
            <v>18.36</v>
          </cell>
          <cell r="AH1076">
            <v>18.399999999999999</v>
          </cell>
          <cell r="AI1076">
            <v>18.41</v>
          </cell>
        </row>
        <row r="1077">
          <cell r="A1077">
            <v>37398</v>
          </cell>
          <cell r="B1077">
            <v>37011</v>
          </cell>
          <cell r="C1077" t="e">
            <v>#N/A</v>
          </cell>
          <cell r="D1077" t="e">
            <v>#N/A</v>
          </cell>
          <cell r="AE1077">
            <v>18.23</v>
          </cell>
          <cell r="AF1077">
            <v>18.29</v>
          </cell>
          <cell r="AG1077">
            <v>18.350000000000001</v>
          </cell>
          <cell r="AH1077">
            <v>18.399999999999999</v>
          </cell>
          <cell r="AI1077">
            <v>18.41</v>
          </cell>
        </row>
        <row r="1078">
          <cell r="A1078">
            <v>37399</v>
          </cell>
          <cell r="B1078">
            <v>37013</v>
          </cell>
          <cell r="C1078" t="e">
            <v>#N/A</v>
          </cell>
          <cell r="D1078" t="e">
            <v>#N/A</v>
          </cell>
          <cell r="AE1078">
            <v>18.25</v>
          </cell>
          <cell r="AF1078">
            <v>18.329999999999998</v>
          </cell>
          <cell r="AG1078">
            <v>18.440000000000001</v>
          </cell>
          <cell r="AH1078">
            <v>18.48</v>
          </cell>
          <cell r="AI1078">
            <v>18.46</v>
          </cell>
        </row>
        <row r="1079">
          <cell r="A1079">
            <v>37400</v>
          </cell>
          <cell r="B1079">
            <v>37014</v>
          </cell>
          <cell r="C1079" t="e">
            <v>#N/A</v>
          </cell>
          <cell r="D1079" t="e">
            <v>#N/A</v>
          </cell>
          <cell r="AE1079">
            <v>18.2</v>
          </cell>
          <cell r="AF1079">
            <v>18.329999999999998</v>
          </cell>
          <cell r="AG1079">
            <v>18.37</v>
          </cell>
          <cell r="AH1079">
            <v>18.399999999999999</v>
          </cell>
          <cell r="AI1079">
            <v>18.420000000000002</v>
          </cell>
        </row>
        <row r="1080">
          <cell r="A1080">
            <v>37403</v>
          </cell>
          <cell r="B1080">
            <v>37015</v>
          </cell>
          <cell r="C1080" t="e">
            <v>#N/A</v>
          </cell>
          <cell r="D1080" t="e">
            <v>#N/A</v>
          </cell>
          <cell r="AE1080">
            <v>18.25</v>
          </cell>
          <cell r="AF1080">
            <v>18.34</v>
          </cell>
          <cell r="AG1080">
            <v>18.34</v>
          </cell>
          <cell r="AH1080">
            <v>18.37</v>
          </cell>
          <cell r="AI1080">
            <v>18.38</v>
          </cell>
        </row>
        <row r="1081">
          <cell r="A1081">
            <v>37404</v>
          </cell>
          <cell r="B1081">
            <v>37018</v>
          </cell>
          <cell r="C1081" t="e">
            <v>#N/A</v>
          </cell>
          <cell r="D1081" t="e">
            <v>#N/A</v>
          </cell>
          <cell r="AE1081">
            <v>18.350000000000001</v>
          </cell>
          <cell r="AF1081">
            <v>18.309999999999999</v>
          </cell>
          <cell r="AG1081">
            <v>18.3</v>
          </cell>
          <cell r="AH1081">
            <v>18.34</v>
          </cell>
          <cell r="AI1081">
            <v>13.36</v>
          </cell>
        </row>
        <row r="1082">
          <cell r="A1082">
            <v>37405</v>
          </cell>
          <cell r="B1082">
            <v>37019</v>
          </cell>
          <cell r="C1082" t="e">
            <v>#N/A</v>
          </cell>
          <cell r="D1082" t="e">
            <v>#N/A</v>
          </cell>
          <cell r="AE1082">
            <v>18.170000000000002</v>
          </cell>
          <cell r="AF1082">
            <v>18.190000000000001</v>
          </cell>
          <cell r="AG1082">
            <v>18.3</v>
          </cell>
          <cell r="AH1082">
            <v>18.27</v>
          </cell>
          <cell r="AI1082">
            <v>18.28</v>
          </cell>
        </row>
        <row r="1083">
          <cell r="A1083">
            <v>37407</v>
          </cell>
          <cell r="B1083">
            <v>37020</v>
          </cell>
          <cell r="C1083" t="e">
            <v>#N/A</v>
          </cell>
          <cell r="D1083" t="e">
            <v>#N/A</v>
          </cell>
          <cell r="AE1083">
            <v>17.8</v>
          </cell>
          <cell r="AF1083">
            <v>17.82</v>
          </cell>
          <cell r="AG1083">
            <v>17.93</v>
          </cell>
          <cell r="AH1083">
            <v>17.899999999999999</v>
          </cell>
          <cell r="AI1083">
            <v>17.91</v>
          </cell>
        </row>
        <row r="1084">
          <cell r="A1084">
            <v>37410</v>
          </cell>
          <cell r="B1084">
            <v>37021</v>
          </cell>
          <cell r="C1084" t="e">
            <v>#N/A</v>
          </cell>
          <cell r="D1084" t="e">
            <v>#N/A</v>
          </cell>
          <cell r="AF1084">
            <v>18.07</v>
          </cell>
          <cell r="AG1084">
            <v>18</v>
          </cell>
          <cell r="AH1084">
            <v>18.079999999999998</v>
          </cell>
          <cell r="AI1084">
            <v>18.09</v>
          </cell>
          <cell r="AJ1084">
            <v>18.100000000000001</v>
          </cell>
        </row>
        <row r="1085">
          <cell r="A1085">
            <v>37411</v>
          </cell>
          <cell r="B1085">
            <v>37022</v>
          </cell>
          <cell r="C1085" t="e">
            <v>#N/A</v>
          </cell>
          <cell r="D1085" t="e">
            <v>#N/A</v>
          </cell>
          <cell r="AF1085">
            <v>17.899999999999999</v>
          </cell>
          <cell r="AG1085">
            <v>18</v>
          </cell>
          <cell r="AH1085">
            <v>18.13</v>
          </cell>
          <cell r="AI1085">
            <v>18.14</v>
          </cell>
          <cell r="AJ1085">
            <v>18.149999999999999</v>
          </cell>
        </row>
        <row r="1086">
          <cell r="A1086">
            <v>37412</v>
          </cell>
          <cell r="B1086">
            <v>37025</v>
          </cell>
          <cell r="C1086" t="e">
            <v>#N/A</v>
          </cell>
          <cell r="D1086" t="e">
            <v>#N/A</v>
          </cell>
          <cell r="AF1086">
            <v>17.75</v>
          </cell>
          <cell r="AG1086">
            <v>17.95</v>
          </cell>
          <cell r="AH1086">
            <v>18.2</v>
          </cell>
          <cell r="AI1086">
            <v>18.21</v>
          </cell>
          <cell r="AJ1086">
            <v>18.22</v>
          </cell>
        </row>
        <row r="1087">
          <cell r="A1087">
            <v>37413</v>
          </cell>
          <cell r="B1087">
            <v>37026</v>
          </cell>
          <cell r="C1087" t="e">
            <v>#N/A</v>
          </cell>
          <cell r="D1087" t="e">
            <v>#N/A</v>
          </cell>
          <cell r="AF1087">
            <v>17.79</v>
          </cell>
          <cell r="AG1087">
            <v>17.91</v>
          </cell>
          <cell r="AH1087">
            <v>18.25</v>
          </cell>
          <cell r="AI1087">
            <v>18.260000000000002</v>
          </cell>
          <cell r="AJ1087">
            <v>18.27</v>
          </cell>
        </row>
        <row r="1088">
          <cell r="A1088">
            <v>37414</v>
          </cell>
          <cell r="B1088">
            <v>37027</v>
          </cell>
          <cell r="C1088" t="e">
            <v>#N/A</v>
          </cell>
          <cell r="D1088" t="e">
            <v>#N/A</v>
          </cell>
          <cell r="AF1088">
            <v>18.2</v>
          </cell>
          <cell r="AG1088">
            <v>18.5</v>
          </cell>
          <cell r="AH1088">
            <v>18.649999999999999</v>
          </cell>
          <cell r="AI1088">
            <v>18.66</v>
          </cell>
          <cell r="AJ1088">
            <v>18.670000000000002</v>
          </cell>
        </row>
        <row r="1089">
          <cell r="A1089">
            <v>37417</v>
          </cell>
          <cell r="B1089">
            <v>37028</v>
          </cell>
          <cell r="C1089" t="e">
            <v>#N/A</v>
          </cell>
          <cell r="D1089" t="e">
            <v>#N/A</v>
          </cell>
          <cell r="AF1089">
            <v>18.25</v>
          </cell>
          <cell r="AG1089">
            <v>18.3</v>
          </cell>
          <cell r="AH1089">
            <v>18.399999999999999</v>
          </cell>
          <cell r="AI1089">
            <v>18.41</v>
          </cell>
          <cell r="AJ1089">
            <v>18.420000000000002</v>
          </cell>
        </row>
        <row r="1090">
          <cell r="A1090">
            <v>37418</v>
          </cell>
          <cell r="B1090">
            <v>37029</v>
          </cell>
          <cell r="C1090" t="e">
            <v>#N/A</v>
          </cell>
          <cell r="D1090" t="e">
            <v>#N/A</v>
          </cell>
          <cell r="AF1090">
            <v>18.14</v>
          </cell>
          <cell r="AG1090">
            <v>18.38</v>
          </cell>
          <cell r="AH1090">
            <v>18.75</v>
          </cell>
          <cell r="AI1090">
            <v>18.760000000000002</v>
          </cell>
          <cell r="AJ1090">
            <v>18.77</v>
          </cell>
        </row>
        <row r="1091">
          <cell r="A1091">
            <v>37419</v>
          </cell>
          <cell r="B1091">
            <v>37032</v>
          </cell>
          <cell r="C1091" t="e">
            <v>#N/A</v>
          </cell>
          <cell r="D1091" t="e">
            <v>#N/A</v>
          </cell>
          <cell r="AF1091">
            <v>18.649999999999999</v>
          </cell>
          <cell r="AG1091">
            <v>19.2</v>
          </cell>
          <cell r="AH1091">
            <v>19.489999999999998</v>
          </cell>
          <cell r="AI1091">
            <v>18.02</v>
          </cell>
          <cell r="AJ1091">
            <v>18.03</v>
          </cell>
        </row>
        <row r="1092">
          <cell r="A1092">
            <v>37420</v>
          </cell>
          <cell r="B1092">
            <v>37033</v>
          </cell>
          <cell r="C1092" t="e">
            <v>#N/A</v>
          </cell>
          <cell r="D1092" t="e">
            <v>#N/A</v>
          </cell>
          <cell r="AF1092">
            <v>18.600000000000001</v>
          </cell>
          <cell r="AG1092">
            <v>19.489999999999998</v>
          </cell>
          <cell r="AH1092">
            <v>20.3</v>
          </cell>
          <cell r="AI1092">
            <v>18.829999999999998</v>
          </cell>
          <cell r="AJ1092">
            <v>18.84</v>
          </cell>
        </row>
        <row r="1093">
          <cell r="A1093">
            <v>37421</v>
          </cell>
          <cell r="B1093">
            <v>37034</v>
          </cell>
          <cell r="C1093" t="e">
            <v>#N/A</v>
          </cell>
          <cell r="D1093" t="e">
            <v>#N/A</v>
          </cell>
          <cell r="AF1093">
            <v>18.899999999999999</v>
          </cell>
          <cell r="AG1093">
            <v>19.7</v>
          </cell>
          <cell r="AH1093">
            <v>20.82</v>
          </cell>
          <cell r="AI1093">
            <v>19.350000000000001</v>
          </cell>
          <cell r="AJ1093">
            <v>19.36</v>
          </cell>
        </row>
        <row r="1094">
          <cell r="A1094">
            <v>37424</v>
          </cell>
          <cell r="B1094">
            <v>37035</v>
          </cell>
          <cell r="C1094" t="e">
            <v>#N/A</v>
          </cell>
          <cell r="D1094" t="e">
            <v>#N/A</v>
          </cell>
          <cell r="AF1094">
            <v>18.600000000000001</v>
          </cell>
          <cell r="AG1094">
            <v>18.760000000000002</v>
          </cell>
          <cell r="AH1094">
            <v>19.399999999999999</v>
          </cell>
          <cell r="AI1094">
            <v>17.93</v>
          </cell>
          <cell r="AJ1094">
            <v>17.940000000000001</v>
          </cell>
        </row>
        <row r="1095">
          <cell r="A1095">
            <v>37425</v>
          </cell>
          <cell r="B1095">
            <v>37036</v>
          </cell>
          <cell r="C1095" t="e">
            <v>#N/A</v>
          </cell>
          <cell r="D1095" t="e">
            <v>#N/A</v>
          </cell>
          <cell r="AF1095">
            <v>18.5</v>
          </cell>
          <cell r="AG1095">
            <v>18.649999999999999</v>
          </cell>
          <cell r="AH1095">
            <v>19</v>
          </cell>
          <cell r="AI1095">
            <v>17.53</v>
          </cell>
          <cell r="AJ1095">
            <v>17.54</v>
          </cell>
        </row>
        <row r="1096">
          <cell r="A1096">
            <v>37426</v>
          </cell>
          <cell r="B1096">
            <v>37039</v>
          </cell>
          <cell r="C1096" t="e">
            <v>#N/A</v>
          </cell>
          <cell r="D1096" t="e">
            <v>#N/A</v>
          </cell>
          <cell r="AF1096">
            <v>18.600000000000001</v>
          </cell>
          <cell r="AG1096">
            <v>18.68</v>
          </cell>
          <cell r="AH1096">
            <v>19.45</v>
          </cell>
          <cell r="AI1096">
            <v>17.98</v>
          </cell>
          <cell r="AJ1096">
            <v>17.989999999999998</v>
          </cell>
        </row>
        <row r="1097">
          <cell r="A1097">
            <v>37427</v>
          </cell>
          <cell r="B1097">
            <v>37040</v>
          </cell>
          <cell r="C1097" t="e">
            <v>#N/A</v>
          </cell>
          <cell r="D1097" t="e">
            <v>#N/A</v>
          </cell>
          <cell r="AF1097">
            <v>18.649999999999999</v>
          </cell>
          <cell r="AG1097">
            <v>18.95</v>
          </cell>
          <cell r="AH1097">
            <v>20.100000000000001</v>
          </cell>
          <cell r="AI1097">
            <v>18.63</v>
          </cell>
          <cell r="AJ1097">
            <v>18.64</v>
          </cell>
        </row>
        <row r="1098">
          <cell r="A1098">
            <v>37428</v>
          </cell>
          <cell r="B1098">
            <v>37041</v>
          </cell>
          <cell r="C1098" t="e">
            <v>#N/A</v>
          </cell>
          <cell r="D1098" t="e">
            <v>#N/A</v>
          </cell>
          <cell r="AF1098">
            <v>18.7</v>
          </cell>
          <cell r="AG1098">
            <v>19.5</v>
          </cell>
          <cell r="AH1098">
            <v>20.7</v>
          </cell>
          <cell r="AI1098">
            <v>19.23</v>
          </cell>
          <cell r="AJ1098">
            <v>19.239999999999998</v>
          </cell>
        </row>
        <row r="1099">
          <cell r="A1099">
            <v>37431</v>
          </cell>
          <cell r="B1099">
            <v>37042</v>
          </cell>
          <cell r="C1099" t="e">
            <v>#N/A</v>
          </cell>
          <cell r="D1099" t="e">
            <v>#N/A</v>
          </cell>
          <cell r="AF1099">
            <v>18.850000000000001</v>
          </cell>
          <cell r="AG1099">
            <v>20.7</v>
          </cell>
          <cell r="AH1099">
            <v>22.4</v>
          </cell>
          <cell r="AI1099">
            <v>20.93</v>
          </cell>
          <cell r="AJ1099">
            <v>20.94</v>
          </cell>
        </row>
        <row r="1100">
          <cell r="A1100">
            <v>37432</v>
          </cell>
          <cell r="B1100">
            <v>37043</v>
          </cell>
          <cell r="C1100" t="e">
            <v>#N/A</v>
          </cell>
          <cell r="D1100" t="e">
            <v>#N/A</v>
          </cell>
          <cell r="AF1100">
            <v>18.7</v>
          </cell>
          <cell r="AG1100">
            <v>19.3</v>
          </cell>
          <cell r="AH1100">
            <v>20.9</v>
          </cell>
          <cell r="AI1100">
            <v>19.43</v>
          </cell>
          <cell r="AJ1100">
            <v>19.440000000000001</v>
          </cell>
        </row>
        <row r="1101">
          <cell r="A1101">
            <v>37433</v>
          </cell>
          <cell r="B1101">
            <v>37046</v>
          </cell>
          <cell r="C1101" t="e">
            <v>#N/A</v>
          </cell>
          <cell r="D1101" t="e">
            <v>#N/A</v>
          </cell>
          <cell r="AF1101">
            <v>18.600000000000001</v>
          </cell>
          <cell r="AG1101">
            <v>19.149999999999999</v>
          </cell>
          <cell r="AH1101">
            <v>20.399999999999999</v>
          </cell>
          <cell r="AI1101">
            <v>18.93</v>
          </cell>
          <cell r="AJ1101">
            <v>18.940000000000001</v>
          </cell>
        </row>
        <row r="1102">
          <cell r="A1102">
            <v>37434</v>
          </cell>
          <cell r="B1102">
            <v>37047</v>
          </cell>
          <cell r="C1102" t="e">
            <v>#N/A</v>
          </cell>
          <cell r="D1102" t="e">
            <v>#N/A</v>
          </cell>
          <cell r="AF1102">
            <v>18.59</v>
          </cell>
          <cell r="AG1102">
            <v>18.7</v>
          </cell>
          <cell r="AH1102">
            <v>19.75</v>
          </cell>
          <cell r="AI1102">
            <v>18.28</v>
          </cell>
          <cell r="AJ1102">
            <v>18.29</v>
          </cell>
        </row>
        <row r="1103">
          <cell r="A1103">
            <v>37435</v>
          </cell>
          <cell r="B1103">
            <v>37048</v>
          </cell>
          <cell r="C1103" t="e">
            <v>#N/A</v>
          </cell>
          <cell r="D1103" t="e">
            <v>#N/A</v>
          </cell>
          <cell r="AF1103">
            <v>18.399999999999999</v>
          </cell>
          <cell r="AG1103">
            <v>18.649999999999999</v>
          </cell>
          <cell r="AH1103">
            <v>19.100000000000001</v>
          </cell>
          <cell r="AI1103">
            <v>17.63</v>
          </cell>
          <cell r="AJ1103">
            <v>17.64</v>
          </cell>
        </row>
        <row r="1104">
          <cell r="A1104">
            <v>37438</v>
          </cell>
          <cell r="B1104">
            <v>37049</v>
          </cell>
          <cell r="C1104" t="e">
            <v>#N/A</v>
          </cell>
          <cell r="D1104" t="e">
            <v>#N/A</v>
          </cell>
          <cell r="AG1104">
            <v>18.940000000000001</v>
          </cell>
          <cell r="AH1104">
            <v>19.95</v>
          </cell>
          <cell r="AI1104">
            <v>18.479999999999997</v>
          </cell>
          <cell r="AJ1104">
            <v>18.489999999999998</v>
          </cell>
          <cell r="AK1104">
            <v>19</v>
          </cell>
        </row>
        <row r="1105">
          <cell r="A1105">
            <v>37439</v>
          </cell>
          <cell r="B1105">
            <v>37050</v>
          </cell>
          <cell r="C1105" t="e">
            <v>#N/A</v>
          </cell>
          <cell r="D1105" t="e">
            <v>#N/A</v>
          </cell>
          <cell r="AG1105">
            <v>18.899999999999999</v>
          </cell>
          <cell r="AH1105">
            <v>20.100000000000001</v>
          </cell>
          <cell r="AI1105">
            <v>18.63</v>
          </cell>
          <cell r="AJ1105">
            <v>18.64</v>
          </cell>
          <cell r="AK1105">
            <v>19.149999999999999</v>
          </cell>
        </row>
        <row r="1106">
          <cell r="A1106">
            <v>37440</v>
          </cell>
          <cell r="B1106">
            <v>37053</v>
          </cell>
          <cell r="C1106" t="e">
            <v>#N/A</v>
          </cell>
          <cell r="D1106" t="e">
            <v>#N/A</v>
          </cell>
          <cell r="AG1106">
            <v>18.8</v>
          </cell>
          <cell r="AH1106">
            <v>19.8</v>
          </cell>
          <cell r="AI1106">
            <v>18.329999999999998</v>
          </cell>
          <cell r="AJ1106">
            <v>18.34</v>
          </cell>
          <cell r="AK1106">
            <v>18.849999999999998</v>
          </cell>
        </row>
        <row r="1107">
          <cell r="A1107">
            <v>37441</v>
          </cell>
          <cell r="B1107">
            <v>37054</v>
          </cell>
          <cell r="C1107" t="e">
            <v>#N/A</v>
          </cell>
          <cell r="D1107" t="e">
            <v>#N/A</v>
          </cell>
          <cell r="AG1107">
            <v>18.75</v>
          </cell>
          <cell r="AH1107">
            <v>19.3</v>
          </cell>
          <cell r="AI1107">
            <v>17.829999999999995</v>
          </cell>
          <cell r="AJ1107">
            <v>17.839999999999996</v>
          </cell>
          <cell r="AK1107">
            <v>18.349999999999994</v>
          </cell>
        </row>
        <row r="1108">
          <cell r="A1108">
            <v>37442</v>
          </cell>
          <cell r="B1108">
            <v>37055</v>
          </cell>
          <cell r="C1108" t="e">
            <v>#N/A</v>
          </cell>
          <cell r="D1108" t="e">
            <v>#N/A</v>
          </cell>
          <cell r="AG1108">
            <v>18.75</v>
          </cell>
          <cell r="AH1108">
            <v>19.45</v>
          </cell>
          <cell r="AI1108">
            <v>17.979999999999993</v>
          </cell>
          <cell r="AJ1108">
            <v>17.989999999999998</v>
          </cell>
          <cell r="AK1108">
            <v>18.499999999999989</v>
          </cell>
        </row>
        <row r="1109">
          <cell r="A1109">
            <v>37445</v>
          </cell>
          <cell r="B1109">
            <v>37057</v>
          </cell>
          <cell r="C1109" t="e">
            <v>#N/A</v>
          </cell>
          <cell r="D1109" t="e">
            <v>#N/A</v>
          </cell>
          <cell r="AG1109">
            <v>18.600000000000001</v>
          </cell>
          <cell r="AH1109">
            <v>19.25</v>
          </cell>
          <cell r="AI1109">
            <v>17.77999999999999</v>
          </cell>
          <cell r="AJ1109">
            <v>17.789999999999996</v>
          </cell>
          <cell r="AK1109">
            <v>18.299999999999986</v>
          </cell>
        </row>
        <row r="1110">
          <cell r="A1110">
            <v>37446</v>
          </cell>
          <cell r="B1110">
            <v>37060</v>
          </cell>
          <cell r="C1110" t="e">
            <v>#N/A</v>
          </cell>
          <cell r="D1110" t="e">
            <v>#N/A</v>
          </cell>
          <cell r="AG1110">
            <v>18.649999999999999</v>
          </cell>
          <cell r="AH1110">
            <v>19.2</v>
          </cell>
          <cell r="AI1110">
            <v>17.72999999999999</v>
          </cell>
          <cell r="AJ1110">
            <v>17.739999999999991</v>
          </cell>
          <cell r="AK1110">
            <v>18.249999999999982</v>
          </cell>
        </row>
        <row r="1111">
          <cell r="A1111">
            <v>37447</v>
          </cell>
          <cell r="B1111">
            <v>37061</v>
          </cell>
          <cell r="C1111" t="e">
            <v>#N/A</v>
          </cell>
          <cell r="D1111" t="e">
            <v>#N/A</v>
          </cell>
          <cell r="AG1111">
            <v>18.649999999999999</v>
          </cell>
          <cell r="AH1111">
            <v>19.2</v>
          </cell>
          <cell r="AI1111">
            <v>17.729999999999993</v>
          </cell>
          <cell r="AJ1111">
            <v>17.739999999999995</v>
          </cell>
          <cell r="AK1111">
            <v>18.249999999999986</v>
          </cell>
        </row>
        <row r="1112">
          <cell r="A1112">
            <v>37448</v>
          </cell>
          <cell r="B1112">
            <v>37062</v>
          </cell>
          <cell r="C1112" t="e">
            <v>#N/A</v>
          </cell>
          <cell r="D1112" t="e">
            <v>#N/A</v>
          </cell>
          <cell r="AG1112">
            <v>18.55</v>
          </cell>
          <cell r="AH1112">
            <v>18.850000000000001</v>
          </cell>
          <cell r="AI1112">
            <v>17.38</v>
          </cell>
          <cell r="AJ1112">
            <v>17.389999999999997</v>
          </cell>
          <cell r="AK1112">
            <v>17.899999999999988</v>
          </cell>
        </row>
        <row r="1113">
          <cell r="A1113">
            <v>37449</v>
          </cell>
          <cell r="B1113">
            <v>37063</v>
          </cell>
          <cell r="C1113" t="e">
            <v>#N/A</v>
          </cell>
          <cell r="D1113" t="e">
            <v>#N/A</v>
          </cell>
          <cell r="AG1113">
            <v>18.46</v>
          </cell>
          <cell r="AH1113">
            <v>18.649999999999999</v>
          </cell>
          <cell r="AI1113">
            <v>17.18</v>
          </cell>
          <cell r="AJ1113">
            <v>17.189999999999994</v>
          </cell>
          <cell r="AK1113">
            <v>17.699999999999985</v>
          </cell>
        </row>
        <row r="1114">
          <cell r="A1114">
            <v>37452</v>
          </cell>
          <cell r="B1114">
            <v>37064</v>
          </cell>
          <cell r="C1114" t="e">
            <v>#N/A</v>
          </cell>
          <cell r="D1114" t="e">
            <v>#N/A</v>
          </cell>
          <cell r="AG1114">
            <v>18.45</v>
          </cell>
          <cell r="AH1114">
            <v>18.73</v>
          </cell>
          <cell r="AI1114">
            <v>19.399999999999999</v>
          </cell>
          <cell r="AJ1114">
            <v>20.399999999999999</v>
          </cell>
          <cell r="AK1114">
            <v>19.91999999999998</v>
          </cell>
        </row>
        <row r="1115">
          <cell r="A1115">
            <v>37453</v>
          </cell>
          <cell r="B1115">
            <v>37067</v>
          </cell>
          <cell r="C1115" t="e">
            <v>#N/A</v>
          </cell>
          <cell r="D1115" t="e">
            <v>#N/A</v>
          </cell>
          <cell r="AG1115">
            <v>18.420000000000002</v>
          </cell>
          <cell r="AH1115">
            <v>18.77</v>
          </cell>
          <cell r="AI1115">
            <v>19.32</v>
          </cell>
          <cell r="AJ1115">
            <v>20.45</v>
          </cell>
          <cell r="AK1115">
            <v>19.839999999999982</v>
          </cell>
        </row>
        <row r="1116">
          <cell r="A1116">
            <v>37454</v>
          </cell>
          <cell r="B1116">
            <v>37068</v>
          </cell>
          <cell r="C1116" t="e">
            <v>#N/A</v>
          </cell>
          <cell r="D1116" t="e">
            <v>#N/A</v>
          </cell>
          <cell r="AG1116">
            <v>18.3</v>
          </cell>
          <cell r="AH1116">
            <v>18.63</v>
          </cell>
          <cell r="AI1116">
            <v>19.149999999999999</v>
          </cell>
          <cell r="AJ1116">
            <v>20.149999999999999</v>
          </cell>
          <cell r="AK1116">
            <v>19.66999999999998</v>
          </cell>
        </row>
        <row r="1117">
          <cell r="A1117">
            <v>37455</v>
          </cell>
          <cell r="B1117">
            <v>37069</v>
          </cell>
          <cell r="C1117" t="e">
            <v>#N/A</v>
          </cell>
          <cell r="D1117" t="e">
            <v>#N/A</v>
          </cell>
          <cell r="AG1117">
            <v>17.95</v>
          </cell>
          <cell r="AH1117">
            <v>18.3</v>
          </cell>
          <cell r="AI1117">
            <v>18.7</v>
          </cell>
          <cell r="AJ1117">
            <v>19</v>
          </cell>
          <cell r="AK1117">
            <v>19.219999999999978</v>
          </cell>
        </row>
        <row r="1118">
          <cell r="A1118">
            <v>37456</v>
          </cell>
          <cell r="B1118">
            <v>37070</v>
          </cell>
          <cell r="C1118" t="e">
            <v>#N/A</v>
          </cell>
          <cell r="D1118" t="e">
            <v>#N/A</v>
          </cell>
          <cell r="AG1118">
            <v>18</v>
          </cell>
          <cell r="AH1118">
            <v>18.38</v>
          </cell>
          <cell r="AI1118">
            <v>18.600000000000001</v>
          </cell>
          <cell r="AJ1118">
            <v>19.12</v>
          </cell>
          <cell r="AK1118">
            <v>19.11999999999998</v>
          </cell>
        </row>
        <row r="1119">
          <cell r="A1119">
            <v>37459</v>
          </cell>
          <cell r="B1119">
            <v>37071</v>
          </cell>
          <cell r="C1119" t="e">
            <v>#N/A</v>
          </cell>
          <cell r="D1119" t="e">
            <v>#N/A</v>
          </cell>
          <cell r="AG1119">
            <v>18</v>
          </cell>
          <cell r="AH1119">
            <v>18.36</v>
          </cell>
          <cell r="AI1119">
            <v>18.78</v>
          </cell>
          <cell r="AJ1119">
            <v>19.260000000000002</v>
          </cell>
          <cell r="AK1119">
            <v>19.299999999999976</v>
          </cell>
        </row>
        <row r="1120">
          <cell r="A1120">
            <v>37460</v>
          </cell>
          <cell r="B1120">
            <v>37074</v>
          </cell>
          <cell r="C1120" t="e">
            <v>#N/A</v>
          </cell>
          <cell r="D1120" t="e">
            <v>#N/A</v>
          </cell>
          <cell r="AG1120">
            <v>18.010000000000002</v>
          </cell>
          <cell r="AH1120">
            <v>18.63</v>
          </cell>
          <cell r="AI1120">
            <v>19.09</v>
          </cell>
          <cell r="AJ1120">
            <v>19.850000000000001</v>
          </cell>
          <cell r="AK1120">
            <v>19.609999999999971</v>
          </cell>
        </row>
        <row r="1121">
          <cell r="A1121">
            <v>37461</v>
          </cell>
          <cell r="B1121">
            <v>37075</v>
          </cell>
          <cell r="C1121" t="e">
            <v>#N/A</v>
          </cell>
          <cell r="D1121" t="e">
            <v>#N/A</v>
          </cell>
          <cell r="AG1121">
            <v>17.95</v>
          </cell>
          <cell r="AH1121">
            <v>18.55</v>
          </cell>
          <cell r="AI1121">
            <v>19</v>
          </cell>
          <cell r="AJ1121">
            <v>19.7</v>
          </cell>
          <cell r="AK1121">
            <v>19.519999999999971</v>
          </cell>
        </row>
        <row r="1122">
          <cell r="A1122">
            <v>37462</v>
          </cell>
          <cell r="B1122">
            <v>37076</v>
          </cell>
          <cell r="C1122" t="e">
            <v>#N/A</v>
          </cell>
          <cell r="D1122" t="e">
            <v>#N/A</v>
          </cell>
          <cell r="AG1122">
            <v>18.03</v>
          </cell>
          <cell r="AH1122">
            <v>18.7</v>
          </cell>
          <cell r="AI1122">
            <v>19.25</v>
          </cell>
          <cell r="AJ1122">
            <v>20.05</v>
          </cell>
          <cell r="AK1122">
            <v>19.769999999999968</v>
          </cell>
        </row>
        <row r="1123">
          <cell r="A1123">
            <v>37463</v>
          </cell>
          <cell r="B1123">
            <v>37077</v>
          </cell>
          <cell r="C1123" t="e">
            <v>#N/A</v>
          </cell>
          <cell r="D1123" t="e">
            <v>#N/A</v>
          </cell>
          <cell r="AG1123">
            <v>18.059999999999999</v>
          </cell>
          <cell r="AH1123">
            <v>18.75</v>
          </cell>
          <cell r="AI1123">
            <v>19.3</v>
          </cell>
          <cell r="AJ1123">
            <v>20.3</v>
          </cell>
          <cell r="AK1123">
            <v>19.819999999999965</v>
          </cell>
        </row>
        <row r="1124">
          <cell r="A1124">
            <v>37466</v>
          </cell>
          <cell r="B1124">
            <v>37078</v>
          </cell>
          <cell r="C1124" t="e">
            <v>#N/A</v>
          </cell>
          <cell r="D1124" t="e">
            <v>#N/A</v>
          </cell>
          <cell r="AG1124">
            <v>19</v>
          </cell>
          <cell r="AH1124">
            <v>20.75</v>
          </cell>
          <cell r="AI1124">
            <v>21.37</v>
          </cell>
          <cell r="AJ1124">
            <v>22.62</v>
          </cell>
          <cell r="AK1124">
            <v>21.889999999999969</v>
          </cell>
        </row>
        <row r="1125">
          <cell r="A1125">
            <v>37467</v>
          </cell>
          <cell r="B1125">
            <v>37081</v>
          </cell>
          <cell r="C1125" t="e">
            <v>#N/A</v>
          </cell>
          <cell r="D1125" t="e">
            <v>#N/A</v>
          </cell>
          <cell r="AG1125">
            <v>18.100000000000001</v>
          </cell>
          <cell r="AH1125">
            <v>20.5</v>
          </cell>
          <cell r="AI1125">
            <v>22.25</v>
          </cell>
          <cell r="AJ1125">
            <v>23.8</v>
          </cell>
          <cell r="AK1125">
            <v>22.769999999999971</v>
          </cell>
        </row>
        <row r="1126">
          <cell r="A1126">
            <v>37468</v>
          </cell>
          <cell r="B1126">
            <v>37082</v>
          </cell>
          <cell r="C1126" t="e">
            <v>#N/A</v>
          </cell>
          <cell r="D1126" t="e">
            <v>#N/A</v>
          </cell>
          <cell r="AG1126">
            <v>18</v>
          </cell>
          <cell r="AH1126">
            <v>20</v>
          </cell>
          <cell r="AI1126">
            <v>21.8</v>
          </cell>
          <cell r="AJ1126">
            <v>23</v>
          </cell>
          <cell r="AK1126">
            <v>22.319999999999972</v>
          </cell>
        </row>
        <row r="1127">
          <cell r="A1127">
            <v>37469</v>
          </cell>
          <cell r="B1127">
            <v>37083</v>
          </cell>
          <cell r="C1127" t="e">
            <v>#N/A</v>
          </cell>
          <cell r="D1127" t="e">
            <v>#N/A</v>
          </cell>
          <cell r="AH1127">
            <v>20.3</v>
          </cell>
          <cell r="AI1127">
            <v>22.6</v>
          </cell>
          <cell r="AJ1127">
            <v>24.5</v>
          </cell>
          <cell r="AK1127">
            <v>25.8</v>
          </cell>
        </row>
        <row r="1128">
          <cell r="A1128">
            <v>37470</v>
          </cell>
          <cell r="B1128">
            <v>37084</v>
          </cell>
          <cell r="C1128" t="e">
            <v>#N/A</v>
          </cell>
          <cell r="D1128" t="e">
            <v>#N/A</v>
          </cell>
          <cell r="AH1128">
            <v>19</v>
          </cell>
          <cell r="AI1128">
            <v>21.3</v>
          </cell>
          <cell r="AJ1128">
            <v>22.5</v>
          </cell>
          <cell r="AK1128">
            <v>23.7</v>
          </cell>
        </row>
        <row r="1129">
          <cell r="A1129">
            <v>37473</v>
          </cell>
          <cell r="B1129">
            <v>37085</v>
          </cell>
          <cell r="C1129" t="e">
            <v>#N/A</v>
          </cell>
          <cell r="D1129" t="e">
            <v>#N/A</v>
          </cell>
          <cell r="AH1129">
            <v>19.100000000000001</v>
          </cell>
          <cell r="AI1129">
            <v>21.1</v>
          </cell>
          <cell r="AJ1129">
            <v>22.8</v>
          </cell>
          <cell r="AK1129">
            <v>23.8</v>
          </cell>
        </row>
        <row r="1130">
          <cell r="A1130">
            <v>37474</v>
          </cell>
          <cell r="B1130">
            <v>37088</v>
          </cell>
          <cell r="C1130" t="e">
            <v>#N/A</v>
          </cell>
          <cell r="D1130" t="e">
            <v>#N/A</v>
          </cell>
          <cell r="AH1130">
            <v>19</v>
          </cell>
          <cell r="AI1130">
            <v>20.8</v>
          </cell>
          <cell r="AJ1130">
            <v>22.95</v>
          </cell>
          <cell r="AK1130">
            <v>24.12</v>
          </cell>
        </row>
        <row r="1131">
          <cell r="A1131">
            <v>37475</v>
          </cell>
          <cell r="B1131">
            <v>37089</v>
          </cell>
          <cell r="C1131" t="e">
            <v>#N/A</v>
          </cell>
          <cell r="D1131" t="e">
            <v>#N/A</v>
          </cell>
          <cell r="AH1131">
            <v>18.399999999999999</v>
          </cell>
          <cell r="AI1131">
            <v>19.45</v>
          </cell>
          <cell r="AJ1131">
            <v>21.599999999999998</v>
          </cell>
          <cell r="AK1131">
            <v>22.77</v>
          </cell>
        </row>
        <row r="1132">
          <cell r="A1132">
            <v>37476</v>
          </cell>
          <cell r="B1132">
            <v>37090</v>
          </cell>
          <cell r="C1132" t="e">
            <v>#N/A</v>
          </cell>
          <cell r="D1132" t="e">
            <v>#N/A</v>
          </cell>
          <cell r="AH1132">
            <v>18.100000000000001</v>
          </cell>
          <cell r="AI1132">
            <v>18.75</v>
          </cell>
          <cell r="AJ1132">
            <v>19.87</v>
          </cell>
          <cell r="AK1132">
            <v>20.9</v>
          </cell>
        </row>
        <row r="1133">
          <cell r="A1133">
            <v>37477</v>
          </cell>
          <cell r="B1133">
            <v>37091</v>
          </cell>
          <cell r="C1133" t="e">
            <v>#N/A</v>
          </cell>
          <cell r="D1133" t="e">
            <v>#N/A</v>
          </cell>
          <cell r="AH1133">
            <v>18.5</v>
          </cell>
          <cell r="AI1133">
            <v>19.7</v>
          </cell>
          <cell r="AJ1133">
            <v>21.15</v>
          </cell>
          <cell r="AK1133">
            <v>22.4</v>
          </cell>
        </row>
        <row r="1134">
          <cell r="A1134">
            <v>37480</v>
          </cell>
          <cell r="B1134">
            <v>37092</v>
          </cell>
          <cell r="C1134" t="e">
            <v>#N/A</v>
          </cell>
          <cell r="D1134" t="e">
            <v>#N/A</v>
          </cell>
          <cell r="AH1134">
            <v>18.5</v>
          </cell>
          <cell r="AI1134">
            <v>19.7</v>
          </cell>
          <cell r="AJ1134">
            <v>21.9</v>
          </cell>
          <cell r="AK1134">
            <v>22.6</v>
          </cell>
        </row>
        <row r="1135">
          <cell r="A1135">
            <v>37481</v>
          </cell>
          <cell r="B1135">
            <v>37095</v>
          </cell>
          <cell r="C1135" t="e">
            <v>#N/A</v>
          </cell>
          <cell r="D1135" t="e">
            <v>#N/A</v>
          </cell>
          <cell r="AH1135">
            <v>18.399999999999999</v>
          </cell>
          <cell r="AI1135">
            <v>19.2</v>
          </cell>
          <cell r="AJ1135">
            <v>20</v>
          </cell>
          <cell r="AK1135">
            <v>22.2</v>
          </cell>
        </row>
        <row r="1136">
          <cell r="A1136">
            <v>37482</v>
          </cell>
          <cell r="B1136">
            <v>37096</v>
          </cell>
          <cell r="C1136" t="e">
            <v>#N/A</v>
          </cell>
          <cell r="D1136" t="e">
            <v>#N/A</v>
          </cell>
          <cell r="AH1136">
            <v>18.149999999999999</v>
          </cell>
          <cell r="AI1136">
            <v>18.8</v>
          </cell>
          <cell r="AJ1136">
            <v>20.11</v>
          </cell>
          <cell r="AK1136">
            <v>21.37</v>
          </cell>
        </row>
        <row r="1137">
          <cell r="A1137">
            <v>37483</v>
          </cell>
          <cell r="B1137">
            <v>37097</v>
          </cell>
          <cell r="C1137" t="e">
            <v>#N/A</v>
          </cell>
          <cell r="D1137" t="e">
            <v>#N/A</v>
          </cell>
          <cell r="AH1137">
            <v>18.2</v>
          </cell>
          <cell r="AI1137">
            <v>18.95</v>
          </cell>
          <cell r="AJ1137">
            <v>20.350000000000001</v>
          </cell>
          <cell r="AK1137">
            <v>21.7</v>
          </cell>
        </row>
        <row r="1138">
          <cell r="A1138">
            <v>37484</v>
          </cell>
          <cell r="B1138">
            <v>37098</v>
          </cell>
          <cell r="C1138" t="e">
            <v>#N/A</v>
          </cell>
          <cell r="D1138" t="e">
            <v>#N/A</v>
          </cell>
          <cell r="AH1138">
            <v>18.12</v>
          </cell>
          <cell r="AI1138">
            <v>18.649999999999999</v>
          </cell>
          <cell r="AJ1138">
            <v>19.920000000000002</v>
          </cell>
          <cell r="AK1138">
            <v>21.25</v>
          </cell>
        </row>
        <row r="1139">
          <cell r="A1139">
            <v>37487</v>
          </cell>
          <cell r="B1139">
            <v>37099</v>
          </cell>
          <cell r="C1139" t="e">
            <v>#N/A</v>
          </cell>
          <cell r="D1139" t="e">
            <v>#N/A</v>
          </cell>
          <cell r="AH1139">
            <v>18.100000000000001</v>
          </cell>
          <cell r="AI1139">
            <v>18.5</v>
          </cell>
          <cell r="AJ1139">
            <v>19.68</v>
          </cell>
          <cell r="AK1139">
            <v>21</v>
          </cell>
        </row>
        <row r="1140">
          <cell r="A1140">
            <v>37488</v>
          </cell>
          <cell r="B1140">
            <v>37102</v>
          </cell>
          <cell r="C1140" t="e">
            <v>#N/A</v>
          </cell>
          <cell r="D1140" t="e">
            <v>#N/A</v>
          </cell>
          <cell r="AH1140">
            <v>18</v>
          </cell>
          <cell r="AI1140">
            <v>18.5</v>
          </cell>
          <cell r="AJ1140">
            <v>19.649999999999999</v>
          </cell>
          <cell r="AK1140">
            <v>20.8</v>
          </cell>
        </row>
        <row r="1141">
          <cell r="A1141">
            <v>37489</v>
          </cell>
          <cell r="B1141">
            <v>37103</v>
          </cell>
          <cell r="C1141" t="e">
            <v>#VALUE!</v>
          </cell>
          <cell r="D1141" t="e">
            <v>#VALUE!</v>
          </cell>
          <cell r="AH1141">
            <v>18.02</v>
          </cell>
          <cell r="AI1141">
            <v>18.39</v>
          </cell>
          <cell r="AJ1141">
            <v>19.43</v>
          </cell>
          <cell r="AK1141">
            <v>20.57</v>
          </cell>
        </row>
        <row r="1142">
          <cell r="A1142">
            <v>37490</v>
          </cell>
          <cell r="B1142">
            <v>37104</v>
          </cell>
          <cell r="C1142">
            <v>23.82</v>
          </cell>
          <cell r="D1142">
            <v>-15.299999999999999</v>
          </cell>
          <cell r="AH1142">
            <v>18.010000000000002</v>
          </cell>
          <cell r="AI1142">
            <v>18.350000000000001</v>
          </cell>
          <cell r="AJ1142">
            <v>19.420000000000002</v>
          </cell>
          <cell r="AK1142">
            <v>20.65</v>
          </cell>
        </row>
        <row r="1143">
          <cell r="A1143">
            <v>37491</v>
          </cell>
          <cell r="B1143">
            <v>37105</v>
          </cell>
          <cell r="C1143">
            <v>23.400000000000002</v>
          </cell>
          <cell r="D1143">
            <v>3.4000000000000004</v>
          </cell>
          <cell r="AH1143">
            <v>17.95</v>
          </cell>
          <cell r="AI1143">
            <v>18.2</v>
          </cell>
          <cell r="AJ1143">
            <v>19.21</v>
          </cell>
          <cell r="AK1143">
            <v>20.309999999999999</v>
          </cell>
        </row>
        <row r="1144">
          <cell r="A1144">
            <v>37494</v>
          </cell>
          <cell r="B1144">
            <v>37106</v>
          </cell>
          <cell r="C1144">
            <v>23.48</v>
          </cell>
          <cell r="D1144">
            <v>-0.5</v>
          </cell>
          <cell r="AH1144">
            <v>17.899999999999999</v>
          </cell>
          <cell r="AI1144">
            <v>18.149999999999999</v>
          </cell>
          <cell r="AJ1144">
            <v>19.100000000000001</v>
          </cell>
          <cell r="AK1144">
            <v>18.149999999999999</v>
          </cell>
        </row>
        <row r="1145">
          <cell r="A1145">
            <v>37495</v>
          </cell>
          <cell r="B1145">
            <v>37109</v>
          </cell>
          <cell r="C1145">
            <v>0</v>
          </cell>
          <cell r="D1145">
            <v>0</v>
          </cell>
          <cell r="AH1145">
            <v>18</v>
          </cell>
          <cell r="AI1145">
            <v>18.18</v>
          </cell>
          <cell r="AJ1145">
            <v>19</v>
          </cell>
          <cell r="AK1145">
            <v>19.899999999999999</v>
          </cell>
        </row>
        <row r="1146">
          <cell r="A1146">
            <v>37496</v>
          </cell>
          <cell r="B1146">
            <v>37110</v>
          </cell>
          <cell r="C1146">
            <v>0</v>
          </cell>
          <cell r="D1146">
            <v>0</v>
          </cell>
          <cell r="AH1146">
            <v>18</v>
          </cell>
          <cell r="AI1146">
            <v>18.14</v>
          </cell>
          <cell r="AJ1146">
            <v>18.84</v>
          </cell>
          <cell r="AK1146">
            <v>19.63</v>
          </cell>
        </row>
        <row r="1147">
          <cell r="A1147">
            <v>37497</v>
          </cell>
          <cell r="B1147">
            <v>37111</v>
          </cell>
          <cell r="C1147">
            <v>0</v>
          </cell>
          <cell r="D1147">
            <v>0</v>
          </cell>
          <cell r="AH1147">
            <v>17.940000000000001</v>
          </cell>
          <cell r="AI1147">
            <v>17.95</v>
          </cell>
          <cell r="AJ1147">
            <v>18.55</v>
          </cell>
          <cell r="AK1147">
            <v>19.100000000000001</v>
          </cell>
        </row>
        <row r="1148">
          <cell r="A1148">
            <v>37498</v>
          </cell>
          <cell r="B1148">
            <v>37112</v>
          </cell>
          <cell r="C1148">
            <v>0</v>
          </cell>
          <cell r="D1148">
            <v>0</v>
          </cell>
          <cell r="AH1148">
            <v>18</v>
          </cell>
          <cell r="AI1148">
            <v>18</v>
          </cell>
          <cell r="AJ1148">
            <v>18.5</v>
          </cell>
          <cell r="AK1148">
            <v>19.5</v>
          </cell>
        </row>
        <row r="1149">
          <cell r="A1149">
            <v>37501</v>
          </cell>
          <cell r="B1149">
            <v>37113</v>
          </cell>
          <cell r="C1149">
            <v>0</v>
          </cell>
          <cell r="D1149">
            <v>0</v>
          </cell>
          <cell r="AH1149">
            <v>18</v>
          </cell>
          <cell r="AI1149">
            <v>17.95</v>
          </cell>
          <cell r="AJ1149">
            <v>18.489999999999998</v>
          </cell>
          <cell r="AK1149">
            <v>19.100000000000001</v>
          </cell>
        </row>
        <row r="1150">
          <cell r="A1150">
            <v>37502</v>
          </cell>
          <cell r="B1150">
            <v>37116</v>
          </cell>
          <cell r="C1150">
            <v>0</v>
          </cell>
          <cell r="D1150">
            <v>0</v>
          </cell>
          <cell r="AI1150">
            <v>17.93</v>
          </cell>
          <cell r="AJ1150">
            <v>18.600000000000001</v>
          </cell>
          <cell r="AK1150">
            <v>19.36</v>
          </cell>
        </row>
        <row r="1151">
          <cell r="A1151">
            <v>37503</v>
          </cell>
          <cell r="B1151">
            <v>37117</v>
          </cell>
          <cell r="C1151">
            <v>0</v>
          </cell>
          <cell r="D1151">
            <v>0</v>
          </cell>
          <cell r="AI1151">
            <v>17.96</v>
          </cell>
          <cell r="AJ1151">
            <v>18.690000000000001</v>
          </cell>
          <cell r="AK1151">
            <v>19.559999999999999</v>
          </cell>
        </row>
        <row r="1152">
          <cell r="A1152">
            <v>37504</v>
          </cell>
          <cell r="B1152">
            <v>37118</v>
          </cell>
          <cell r="C1152">
            <v>0</v>
          </cell>
          <cell r="D1152">
            <v>0</v>
          </cell>
          <cell r="AI1152">
            <v>17.98</v>
          </cell>
          <cell r="AJ1152">
            <v>18.72</v>
          </cell>
          <cell r="AK1152">
            <v>19.739999999999998</v>
          </cell>
        </row>
        <row r="1153">
          <cell r="A1153">
            <v>37505</v>
          </cell>
          <cell r="B1153">
            <v>37119</v>
          </cell>
          <cell r="C1153">
            <v>0</v>
          </cell>
          <cell r="D1153">
            <v>0</v>
          </cell>
          <cell r="AI1153">
            <v>18.03</v>
          </cell>
          <cell r="AJ1153">
            <v>18.87</v>
          </cell>
          <cell r="AK1153">
            <v>19.95</v>
          </cell>
        </row>
        <row r="1154">
          <cell r="A1154">
            <v>37508</v>
          </cell>
          <cell r="B1154">
            <v>37120</v>
          </cell>
          <cell r="C1154">
            <v>0</v>
          </cell>
          <cell r="D1154">
            <v>0</v>
          </cell>
          <cell r="AI1154">
            <v>17.96</v>
          </cell>
          <cell r="AJ1154">
            <v>18.600000000000001</v>
          </cell>
          <cell r="AK1154">
            <v>19.420000000000002</v>
          </cell>
        </row>
        <row r="1155">
          <cell r="A1155">
            <v>37509</v>
          </cell>
          <cell r="B1155">
            <v>37123</v>
          </cell>
          <cell r="C1155">
            <v>0</v>
          </cell>
          <cell r="D1155">
            <v>0</v>
          </cell>
          <cell r="AI1155">
            <v>18.2</v>
          </cell>
          <cell r="AJ1155">
            <v>18.77</v>
          </cell>
          <cell r="AK1155">
            <v>19.600000000000001</v>
          </cell>
        </row>
        <row r="1156">
          <cell r="A1156">
            <v>37510</v>
          </cell>
          <cell r="B1156">
            <v>37124</v>
          </cell>
          <cell r="C1156">
            <v>0</v>
          </cell>
          <cell r="D1156">
            <v>0</v>
          </cell>
          <cell r="AI1156">
            <v>18.100000000000001</v>
          </cell>
          <cell r="AJ1156">
            <v>18.670000000000005</v>
          </cell>
          <cell r="AK1156">
            <v>19.500000000000004</v>
          </cell>
        </row>
        <row r="1157">
          <cell r="A1157">
            <v>37511</v>
          </cell>
          <cell r="B1157">
            <v>37125</v>
          </cell>
          <cell r="C1157">
            <v>0</v>
          </cell>
          <cell r="D1157">
            <v>0</v>
          </cell>
          <cell r="AI1157">
            <v>18.02</v>
          </cell>
          <cell r="AJ1157">
            <v>18.55</v>
          </cell>
          <cell r="AK1157">
            <v>19.47</v>
          </cell>
        </row>
        <row r="1158">
          <cell r="A1158">
            <v>37512</v>
          </cell>
          <cell r="B1158">
            <v>37126</v>
          </cell>
          <cell r="C1158">
            <v>0</v>
          </cell>
          <cell r="D1158">
            <v>0</v>
          </cell>
          <cell r="AI1158">
            <v>18.02</v>
          </cell>
          <cell r="AJ1158">
            <v>18.510000000000002</v>
          </cell>
          <cell r="AK1158">
            <v>19.48</v>
          </cell>
        </row>
        <row r="1159">
          <cell r="A1159">
            <v>37515</v>
          </cell>
          <cell r="B1159">
            <v>37127</v>
          </cell>
          <cell r="C1159">
            <v>0</v>
          </cell>
          <cell r="D1159">
            <v>0</v>
          </cell>
          <cell r="AI1159">
            <v>18.079999999999998</v>
          </cell>
          <cell r="AJ1159">
            <v>18.158999999999999</v>
          </cell>
          <cell r="AK1159">
            <v>19.760000000000002</v>
          </cell>
        </row>
        <row r="1160">
          <cell r="A1160">
            <v>37516</v>
          </cell>
          <cell r="B1160">
            <v>37130</v>
          </cell>
          <cell r="C1160">
            <v>0</v>
          </cell>
          <cell r="D1160">
            <v>0</v>
          </cell>
          <cell r="AI1160">
            <v>18.010000000000002</v>
          </cell>
          <cell r="AJ1160">
            <v>18.600000000000001</v>
          </cell>
          <cell r="AK1160">
            <v>19.72</v>
          </cell>
        </row>
        <row r="1161">
          <cell r="A1161">
            <v>37517</v>
          </cell>
          <cell r="B1161">
            <v>37131</v>
          </cell>
          <cell r="C1161">
            <v>0</v>
          </cell>
          <cell r="D1161">
            <v>0</v>
          </cell>
          <cell r="AI1161">
            <v>18.07</v>
          </cell>
          <cell r="AJ1161">
            <v>18.72</v>
          </cell>
          <cell r="AK1161">
            <v>19.87</v>
          </cell>
        </row>
        <row r="1162">
          <cell r="A1162">
            <v>37518</v>
          </cell>
          <cell r="B1162">
            <v>37132</v>
          </cell>
          <cell r="C1162">
            <v>0</v>
          </cell>
          <cell r="D1162">
            <v>0</v>
          </cell>
          <cell r="AI1162">
            <v>18.05</v>
          </cell>
          <cell r="AJ1162">
            <v>18.82</v>
          </cell>
          <cell r="AK1162">
            <v>20</v>
          </cell>
        </row>
        <row r="1163">
          <cell r="A1163">
            <v>37519</v>
          </cell>
          <cell r="B1163">
            <v>37133</v>
          </cell>
          <cell r="C1163">
            <v>0</v>
          </cell>
          <cell r="D1163">
            <v>0</v>
          </cell>
          <cell r="AI1163">
            <v>18.100000000000001</v>
          </cell>
          <cell r="AJ1163">
            <v>18.690000000000001</v>
          </cell>
          <cell r="AK1163">
            <v>19.8</v>
          </cell>
        </row>
        <row r="1164">
          <cell r="A1164">
            <v>37522</v>
          </cell>
          <cell r="B1164">
            <v>37134</v>
          </cell>
          <cell r="C1164">
            <v>0</v>
          </cell>
          <cell r="D1164">
            <v>0</v>
          </cell>
          <cell r="AI1164">
            <v>18.13</v>
          </cell>
          <cell r="AJ1164">
            <v>18.88</v>
          </cell>
          <cell r="AK1164">
            <v>20.399999999999999</v>
          </cell>
        </row>
        <row r="1165">
          <cell r="A1165">
            <v>37523</v>
          </cell>
          <cell r="B1165">
            <v>37137</v>
          </cell>
          <cell r="C1165">
            <v>0</v>
          </cell>
          <cell r="D1165">
            <v>0</v>
          </cell>
          <cell r="AI1165">
            <v>18.149999999999999</v>
          </cell>
          <cell r="AJ1165">
            <v>19.149999999999999</v>
          </cell>
          <cell r="AK1165">
            <v>20.67</v>
          </cell>
        </row>
        <row r="1166">
          <cell r="A1166">
            <v>37524</v>
          </cell>
          <cell r="B1166">
            <v>37138</v>
          </cell>
          <cell r="C1166">
            <v>0</v>
          </cell>
          <cell r="D1166">
            <v>0</v>
          </cell>
          <cell r="AI1166">
            <v>18.03</v>
          </cell>
          <cell r="AJ1166">
            <v>18.95</v>
          </cell>
          <cell r="AK1166">
            <v>20.5</v>
          </cell>
        </row>
        <row r="1167">
          <cell r="A1167">
            <v>37525</v>
          </cell>
          <cell r="B1167">
            <v>37139</v>
          </cell>
          <cell r="C1167">
            <v>0</v>
          </cell>
          <cell r="D1167">
            <v>0</v>
          </cell>
          <cell r="AI1167">
            <v>18.079999999999998</v>
          </cell>
          <cell r="AJ1167">
            <v>18.8</v>
          </cell>
          <cell r="AK1167">
            <v>20.3</v>
          </cell>
        </row>
        <row r="1168">
          <cell r="A1168">
            <v>37526</v>
          </cell>
          <cell r="B1168">
            <v>37140</v>
          </cell>
          <cell r="C1168">
            <v>0</v>
          </cell>
          <cell r="D1168">
            <v>0</v>
          </cell>
          <cell r="AI1168">
            <v>18.05</v>
          </cell>
          <cell r="AJ1168">
            <v>18.97</v>
          </cell>
          <cell r="AK1168">
            <v>20.45</v>
          </cell>
        </row>
        <row r="1169">
          <cell r="A1169">
            <v>37529</v>
          </cell>
          <cell r="B1169">
            <v>37144</v>
          </cell>
          <cell r="C1169">
            <v>0</v>
          </cell>
          <cell r="D1169">
            <v>0</v>
          </cell>
          <cell r="AI1169">
            <v>18</v>
          </cell>
          <cell r="AJ1169">
            <v>19.2</v>
          </cell>
          <cell r="AK1169">
            <v>20.49</v>
          </cell>
        </row>
        <row r="1170">
          <cell r="A1170">
            <v>37530</v>
          </cell>
          <cell r="B1170">
            <v>37145</v>
          </cell>
          <cell r="C1170">
            <v>0</v>
          </cell>
          <cell r="D1170">
            <v>0</v>
          </cell>
          <cell r="AI1170">
            <v>18</v>
          </cell>
          <cell r="AJ1170">
            <v>19.02</v>
          </cell>
          <cell r="AK1170">
            <v>20.149999999999999</v>
          </cell>
          <cell r="AL1170">
            <v>21.65</v>
          </cell>
        </row>
        <row r="1171">
          <cell r="A1171">
            <v>37531</v>
          </cell>
          <cell r="B1171">
            <v>37146</v>
          </cell>
          <cell r="C1171">
            <v>0</v>
          </cell>
          <cell r="D1171">
            <v>0</v>
          </cell>
          <cell r="AJ1171">
            <v>18.59</v>
          </cell>
          <cell r="AK1171">
            <v>19.489999999999998</v>
          </cell>
          <cell r="AL1171">
            <v>20.75</v>
          </cell>
        </row>
        <row r="1172">
          <cell r="A1172">
            <v>37532</v>
          </cell>
          <cell r="B1172">
            <v>37147</v>
          </cell>
          <cell r="C1172">
            <v>0</v>
          </cell>
          <cell r="D1172">
            <v>0</v>
          </cell>
          <cell r="AJ1172">
            <v>18.7</v>
          </cell>
          <cell r="AK1172">
            <v>19.55</v>
          </cell>
          <cell r="AL1172">
            <v>20.98</v>
          </cell>
        </row>
        <row r="1173">
          <cell r="A1173">
            <v>37533</v>
          </cell>
          <cell r="B1173">
            <v>37148</v>
          </cell>
          <cell r="C1173">
            <v>0</v>
          </cell>
          <cell r="D1173">
            <v>0</v>
          </cell>
          <cell r="AJ1173">
            <v>18.52</v>
          </cell>
          <cell r="AK1173">
            <v>19.23</v>
          </cell>
          <cell r="AL1173">
            <v>20.36</v>
          </cell>
        </row>
        <row r="1174">
          <cell r="A1174">
            <v>37536</v>
          </cell>
          <cell r="B1174">
            <v>37151</v>
          </cell>
          <cell r="C1174">
            <v>0</v>
          </cell>
          <cell r="D1174">
            <v>0</v>
          </cell>
          <cell r="AJ1174">
            <v>18.55</v>
          </cell>
          <cell r="AK1174">
            <v>19.36</v>
          </cell>
          <cell r="AL1174">
            <v>20.48</v>
          </cell>
        </row>
        <row r="1175">
          <cell r="A1175">
            <v>37537</v>
          </cell>
          <cell r="B1175">
            <v>37152</v>
          </cell>
          <cell r="C1175">
            <v>0</v>
          </cell>
          <cell r="D1175">
            <v>0</v>
          </cell>
          <cell r="AJ1175">
            <v>18.47</v>
          </cell>
          <cell r="AK1175">
            <v>19.329999999999998</v>
          </cell>
          <cell r="AL1175">
            <v>20.36</v>
          </cell>
        </row>
        <row r="1176">
          <cell r="A1176">
            <v>37538</v>
          </cell>
          <cell r="B1176">
            <v>37153</v>
          </cell>
          <cell r="C1176">
            <v>0</v>
          </cell>
          <cell r="D1176">
            <v>0</v>
          </cell>
          <cell r="AJ1176">
            <v>18.55</v>
          </cell>
          <cell r="AK1176">
            <v>19.600000000000001</v>
          </cell>
          <cell r="AL1176">
            <v>20.81</v>
          </cell>
        </row>
        <row r="1177">
          <cell r="A1177">
            <v>37539</v>
          </cell>
          <cell r="B1177">
            <v>37154</v>
          </cell>
          <cell r="C1177">
            <v>0</v>
          </cell>
          <cell r="D1177">
            <v>0</v>
          </cell>
          <cell r="AJ1177">
            <v>18.55</v>
          </cell>
          <cell r="AK1177">
            <v>19.59</v>
          </cell>
          <cell r="AL1177">
            <v>21</v>
          </cell>
        </row>
        <row r="1178">
          <cell r="A1178">
            <v>37540</v>
          </cell>
          <cell r="B1178">
            <v>37155</v>
          </cell>
          <cell r="C1178">
            <v>0</v>
          </cell>
          <cell r="D1178">
            <v>0</v>
          </cell>
          <cell r="AJ1178">
            <v>18.510000000000002</v>
          </cell>
          <cell r="AK1178">
            <v>19.579999999999998</v>
          </cell>
          <cell r="AL1178">
            <v>20.92</v>
          </cell>
        </row>
        <row r="1179">
          <cell r="A1179">
            <v>37543</v>
          </cell>
          <cell r="B1179">
            <v>37158</v>
          </cell>
          <cell r="C1179">
            <v>0</v>
          </cell>
          <cell r="D1179">
            <v>0</v>
          </cell>
          <cell r="AJ1179">
            <v>20.92</v>
          </cell>
          <cell r="AK1179">
            <v>22.11</v>
          </cell>
          <cell r="AL1179">
            <v>23.28</v>
          </cell>
        </row>
        <row r="1180">
          <cell r="A1180">
            <v>37544</v>
          </cell>
          <cell r="B1180">
            <v>37159</v>
          </cell>
          <cell r="C1180">
            <v>0</v>
          </cell>
          <cell r="D1180">
            <v>0</v>
          </cell>
          <cell r="AJ1180">
            <v>23.012</v>
          </cell>
          <cell r="AK1180">
            <v>24.32</v>
          </cell>
          <cell r="AL1180">
            <v>25.6</v>
          </cell>
        </row>
        <row r="1181">
          <cell r="A1181">
            <v>37545</v>
          </cell>
          <cell r="B1181">
            <v>37160</v>
          </cell>
          <cell r="C1181">
            <v>0</v>
          </cell>
          <cell r="D1181">
            <v>0</v>
          </cell>
          <cell r="AJ1181">
            <v>22.35</v>
          </cell>
          <cell r="AK1181">
            <v>23.8</v>
          </cell>
          <cell r="AL1181">
            <v>24.55</v>
          </cell>
        </row>
        <row r="1182">
          <cell r="A1182">
            <v>37546</v>
          </cell>
          <cell r="B1182">
            <v>37161</v>
          </cell>
          <cell r="C1182">
            <v>0</v>
          </cell>
          <cell r="D1182">
            <v>0</v>
          </cell>
          <cell r="AJ1182">
            <v>22.2</v>
          </cell>
          <cell r="AK1182">
            <v>23.75</v>
          </cell>
          <cell r="AL1182">
            <v>24.8</v>
          </cell>
        </row>
        <row r="1183">
          <cell r="A1183">
            <v>37547</v>
          </cell>
          <cell r="B1183">
            <v>37162</v>
          </cell>
          <cell r="C1183">
            <v>0</v>
          </cell>
          <cell r="D1183">
            <v>0</v>
          </cell>
          <cell r="AJ1183">
            <v>22</v>
          </cell>
          <cell r="AK1183">
            <v>23.45</v>
          </cell>
          <cell r="AL1183">
            <v>24.6</v>
          </cell>
        </row>
        <row r="1184">
          <cell r="A1184">
            <v>37550</v>
          </cell>
          <cell r="B1184">
            <v>37165</v>
          </cell>
          <cell r="C1184">
            <v>0</v>
          </cell>
          <cell r="D1184">
            <v>0</v>
          </cell>
          <cell r="AJ1184">
            <v>21.7</v>
          </cell>
          <cell r="AK1184">
            <v>22.95</v>
          </cell>
          <cell r="AL1184">
            <v>23.75</v>
          </cell>
        </row>
        <row r="1185">
          <cell r="A1185">
            <v>37551</v>
          </cell>
          <cell r="B1185">
            <v>37166</v>
          </cell>
          <cell r="C1185">
            <v>0</v>
          </cell>
          <cell r="D1185">
            <v>0</v>
          </cell>
          <cell r="AJ1185">
            <v>21.9</v>
          </cell>
          <cell r="AK1185">
            <v>22.85</v>
          </cell>
          <cell r="AL1185">
            <v>23.93</v>
          </cell>
        </row>
        <row r="1186">
          <cell r="A1186">
            <v>37552</v>
          </cell>
          <cell r="B1186">
            <v>37167</v>
          </cell>
          <cell r="C1186">
            <v>0</v>
          </cell>
          <cell r="D1186">
            <v>0</v>
          </cell>
          <cell r="AJ1186">
            <v>21.2</v>
          </cell>
          <cell r="AK1186">
            <v>22.1</v>
          </cell>
          <cell r="AL1186">
            <v>23.83</v>
          </cell>
        </row>
        <row r="1187">
          <cell r="A1187">
            <v>37553</v>
          </cell>
          <cell r="B1187">
            <v>37168</v>
          </cell>
          <cell r="C1187">
            <v>0</v>
          </cell>
          <cell r="D1187">
            <v>0</v>
          </cell>
          <cell r="AJ1187">
            <v>20.95</v>
          </cell>
          <cell r="AK1187">
            <v>22.2</v>
          </cell>
          <cell r="AL1187">
            <v>23.25</v>
          </cell>
        </row>
        <row r="1188">
          <cell r="A1188">
            <v>37554</v>
          </cell>
          <cell r="B1188">
            <v>37169</v>
          </cell>
          <cell r="C1188">
            <v>0</v>
          </cell>
          <cell r="D1188">
            <v>0</v>
          </cell>
          <cell r="AJ1188">
            <v>21</v>
          </cell>
          <cell r="AK1188">
            <v>21.88</v>
          </cell>
          <cell r="AL1188">
            <v>22.86</v>
          </cell>
        </row>
        <row r="1189">
          <cell r="A1189">
            <v>37557</v>
          </cell>
          <cell r="B1189">
            <v>37172</v>
          </cell>
          <cell r="C1189">
            <v>0</v>
          </cell>
          <cell r="D1189">
            <v>0</v>
          </cell>
          <cell r="AJ1189">
            <v>21.03</v>
          </cell>
          <cell r="AK1189">
            <v>21.94</v>
          </cell>
          <cell r="AL1189">
            <v>23.26</v>
          </cell>
        </row>
        <row r="1190">
          <cell r="A1190">
            <v>37558</v>
          </cell>
          <cell r="B1190">
            <v>37173</v>
          </cell>
          <cell r="C1190">
            <v>0</v>
          </cell>
          <cell r="D1190">
            <v>0</v>
          </cell>
          <cell r="AJ1190">
            <v>21</v>
          </cell>
          <cell r="AK1190">
            <v>22.2</v>
          </cell>
          <cell r="AL1190">
            <v>23.59</v>
          </cell>
        </row>
        <row r="1191">
          <cell r="A1191">
            <v>37559</v>
          </cell>
          <cell r="B1191">
            <v>37174</v>
          </cell>
          <cell r="C1191">
            <v>0</v>
          </cell>
          <cell r="D1191">
            <v>0</v>
          </cell>
          <cell r="AJ1191">
            <v>21.04</v>
          </cell>
          <cell r="AK1191">
            <v>22.01</v>
          </cell>
          <cell r="AL1191">
            <v>23.28</v>
          </cell>
        </row>
        <row r="1192">
          <cell r="A1192">
            <v>37560</v>
          </cell>
          <cell r="B1192">
            <v>37175</v>
          </cell>
          <cell r="C1192">
            <v>0</v>
          </cell>
          <cell r="D1192">
            <v>0</v>
          </cell>
          <cell r="AJ1192">
            <v>20.85</v>
          </cell>
          <cell r="AK1192">
            <v>21.93</v>
          </cell>
          <cell r="AL1192">
            <v>23.09</v>
          </cell>
        </row>
        <row r="1193">
          <cell r="A1193">
            <v>37561</v>
          </cell>
          <cell r="B1193">
            <v>37179</v>
          </cell>
          <cell r="C1193">
            <v>0</v>
          </cell>
          <cell r="D1193">
            <v>0</v>
          </cell>
          <cell r="AJ1193">
            <v>20.79</v>
          </cell>
          <cell r="AK1193">
            <v>21.7</v>
          </cell>
          <cell r="AL1193">
            <v>22.75</v>
          </cell>
        </row>
        <row r="1194">
          <cell r="A1194">
            <v>37564</v>
          </cell>
          <cell r="B1194">
            <v>37180</v>
          </cell>
          <cell r="C1194">
            <v>0</v>
          </cell>
          <cell r="D1194">
            <v>0</v>
          </cell>
          <cell r="AK1194">
            <v>21.65</v>
          </cell>
          <cell r="AL1194">
            <v>22.52</v>
          </cell>
        </row>
        <row r="1195">
          <cell r="A1195">
            <v>37565</v>
          </cell>
          <cell r="B1195">
            <v>37181</v>
          </cell>
          <cell r="C1195">
            <v>0</v>
          </cell>
          <cell r="D1195">
            <v>0</v>
          </cell>
          <cell r="AK1195">
            <v>21.63</v>
          </cell>
          <cell r="AL1195">
            <v>22.7</v>
          </cell>
        </row>
        <row r="1196">
          <cell r="A1196">
            <v>37566</v>
          </cell>
          <cell r="B1196">
            <v>37182</v>
          </cell>
          <cell r="C1196">
            <v>0</v>
          </cell>
          <cell r="D1196">
            <v>0</v>
          </cell>
          <cell r="AK1196">
            <v>21.95</v>
          </cell>
          <cell r="AL1196">
            <v>23.05</v>
          </cell>
        </row>
        <row r="1197">
          <cell r="A1197">
            <v>37567</v>
          </cell>
          <cell r="B1197">
            <v>37183</v>
          </cell>
          <cell r="C1197">
            <v>0</v>
          </cell>
          <cell r="D1197">
            <v>0</v>
          </cell>
          <cell r="AK1197">
            <v>21.85</v>
          </cell>
          <cell r="AL1197">
            <v>22.89</v>
          </cell>
        </row>
        <row r="1198">
          <cell r="A1198">
            <v>37568</v>
          </cell>
          <cell r="B1198">
            <v>37186</v>
          </cell>
          <cell r="C1198">
            <v>0</v>
          </cell>
          <cell r="D1198">
            <v>0</v>
          </cell>
          <cell r="AK1198">
            <v>21.72</v>
          </cell>
          <cell r="AL1198">
            <v>22.78</v>
          </cell>
        </row>
        <row r="1199">
          <cell r="A1199">
            <v>37571</v>
          </cell>
          <cell r="B1199">
            <v>37187</v>
          </cell>
          <cell r="C1199">
            <v>0</v>
          </cell>
          <cell r="D1199">
            <v>0</v>
          </cell>
          <cell r="AK1199">
            <v>21.68</v>
          </cell>
          <cell r="AL1199">
            <v>22.68</v>
          </cell>
        </row>
        <row r="1200">
          <cell r="A1200">
            <v>37572</v>
          </cell>
          <cell r="B1200">
            <v>37188</v>
          </cell>
          <cell r="C1200">
            <v>0</v>
          </cell>
          <cell r="D1200">
            <v>0</v>
          </cell>
          <cell r="AK1200">
            <v>21.79</v>
          </cell>
          <cell r="AL1200">
            <v>22.93</v>
          </cell>
        </row>
        <row r="1201">
          <cell r="A1201">
            <v>37573</v>
          </cell>
          <cell r="B1201">
            <v>37189</v>
          </cell>
          <cell r="C1201">
            <v>0</v>
          </cell>
          <cell r="D1201">
            <v>0</v>
          </cell>
          <cell r="AK1201">
            <v>21.77</v>
          </cell>
          <cell r="AL1201">
            <v>23.23</v>
          </cell>
        </row>
        <row r="1202">
          <cell r="A1202">
            <v>37574</v>
          </cell>
          <cell r="B1202">
            <v>37190</v>
          </cell>
          <cell r="C1202">
            <v>0</v>
          </cell>
          <cell r="D1202">
            <v>0</v>
          </cell>
          <cell r="AK1202">
            <v>22</v>
          </cell>
          <cell r="AL1202">
            <v>23.38</v>
          </cell>
        </row>
        <row r="1203">
          <cell r="A1203">
            <v>37578</v>
          </cell>
          <cell r="B1203">
            <v>37193</v>
          </cell>
          <cell r="C1203">
            <v>0</v>
          </cell>
          <cell r="D1203">
            <v>0</v>
          </cell>
          <cell r="AK1203">
            <v>22.15</v>
          </cell>
          <cell r="AL1203">
            <v>23.25</v>
          </cell>
        </row>
        <row r="1204">
          <cell r="A1204">
            <v>37579</v>
          </cell>
          <cell r="B1204">
            <v>37194</v>
          </cell>
          <cell r="C1204">
            <v>0</v>
          </cell>
          <cell r="D1204">
            <v>0</v>
          </cell>
          <cell r="AK1204">
            <v>22.2</v>
          </cell>
          <cell r="AL1204">
            <v>23.03</v>
          </cell>
        </row>
        <row r="1205">
          <cell r="A1205">
            <v>37580</v>
          </cell>
          <cell r="B1205">
            <v>37195</v>
          </cell>
          <cell r="C1205">
            <v>0</v>
          </cell>
          <cell r="D1205">
            <v>0</v>
          </cell>
          <cell r="AK1205">
            <v>22.2</v>
          </cell>
          <cell r="AL1205">
            <v>23.03</v>
          </cell>
        </row>
        <row r="1206">
          <cell r="A1206">
            <v>37581</v>
          </cell>
          <cell r="B1206">
            <v>37196</v>
          </cell>
          <cell r="C1206">
            <v>0</v>
          </cell>
          <cell r="D1206">
            <v>0</v>
          </cell>
          <cell r="AK1206">
            <v>21.81</v>
          </cell>
          <cell r="AL1206">
            <v>22.68</v>
          </cell>
        </row>
        <row r="1207">
          <cell r="A1207">
            <v>37582</v>
          </cell>
          <cell r="B1207">
            <v>37200</v>
          </cell>
          <cell r="C1207">
            <v>0</v>
          </cell>
          <cell r="D1207">
            <v>0</v>
          </cell>
          <cell r="AK1207">
            <v>21.75</v>
          </cell>
          <cell r="AL1207">
            <v>22.81</v>
          </cell>
        </row>
        <row r="1208">
          <cell r="A1208">
            <v>37585</v>
          </cell>
          <cell r="B1208">
            <v>37201</v>
          </cell>
          <cell r="C1208">
            <v>0</v>
          </cell>
          <cell r="D1208">
            <v>0</v>
          </cell>
          <cell r="AK1208">
            <v>21.87</v>
          </cell>
          <cell r="AL1208">
            <v>22.63</v>
          </cell>
        </row>
        <row r="1209">
          <cell r="A1209">
            <v>37586</v>
          </cell>
          <cell r="B1209">
            <v>37202</v>
          </cell>
          <cell r="C1209">
            <v>0</v>
          </cell>
          <cell r="D1209">
            <v>0</v>
          </cell>
          <cell r="AK1209">
            <v>21.82</v>
          </cell>
          <cell r="AL1209">
            <v>22.61</v>
          </cell>
        </row>
        <row r="1210">
          <cell r="A1210">
            <v>37587</v>
          </cell>
          <cell r="B1210">
            <v>37203</v>
          </cell>
          <cell r="C1210">
            <v>0</v>
          </cell>
          <cell r="D1210">
            <v>0</v>
          </cell>
          <cell r="AK1210">
            <v>21.83</v>
          </cell>
          <cell r="AL1210">
            <v>22.74</v>
          </cell>
        </row>
        <row r="1211">
          <cell r="A1211">
            <v>37588</v>
          </cell>
          <cell r="B1211">
            <v>37204</v>
          </cell>
          <cell r="C1211">
            <v>0</v>
          </cell>
          <cell r="D1211">
            <v>0</v>
          </cell>
          <cell r="AK1211">
            <v>21.86</v>
          </cell>
          <cell r="AL1211">
            <v>22.89</v>
          </cell>
        </row>
        <row r="1212">
          <cell r="A1212">
            <v>37589</v>
          </cell>
          <cell r="B1212">
            <v>37207</v>
          </cell>
          <cell r="C1212">
            <v>0</v>
          </cell>
          <cell r="D1212">
            <v>0</v>
          </cell>
          <cell r="AK1212">
            <v>21.84</v>
          </cell>
          <cell r="AL1212">
            <v>23.12</v>
          </cell>
        </row>
        <row r="1213">
          <cell r="A1213">
            <v>37592</v>
          </cell>
          <cell r="B1213">
            <v>37208</v>
          </cell>
          <cell r="C1213">
            <v>0</v>
          </cell>
          <cell r="D1213">
            <v>0</v>
          </cell>
          <cell r="AK1213">
            <v>21.84</v>
          </cell>
          <cell r="AL1213">
            <v>23.22</v>
          </cell>
        </row>
        <row r="1214">
          <cell r="A1214">
            <v>37593</v>
          </cell>
          <cell r="B1214">
            <v>37209</v>
          </cell>
          <cell r="C1214">
            <v>0</v>
          </cell>
          <cell r="D1214">
            <v>0</v>
          </cell>
          <cell r="AL1214">
            <v>23.1</v>
          </cell>
        </row>
        <row r="1215">
          <cell r="A1215">
            <v>37594</v>
          </cell>
          <cell r="B1215">
            <v>37211</v>
          </cell>
          <cell r="C1215">
            <v>0</v>
          </cell>
          <cell r="D1215">
            <v>0</v>
          </cell>
          <cell r="AL1215">
            <v>23.45</v>
          </cell>
        </row>
        <row r="1216">
          <cell r="A1216">
            <v>37595</v>
          </cell>
          <cell r="B1216">
            <v>37214</v>
          </cell>
          <cell r="C1216">
            <v>0</v>
          </cell>
          <cell r="D1216">
            <v>0</v>
          </cell>
          <cell r="AL1216">
            <v>23.58</v>
          </cell>
        </row>
        <row r="1217">
          <cell r="A1217">
            <v>37596</v>
          </cell>
          <cell r="B1217">
            <v>37215</v>
          </cell>
          <cell r="C1217">
            <v>0</v>
          </cell>
          <cell r="D1217">
            <v>0</v>
          </cell>
          <cell r="AL1217">
            <v>23.51</v>
          </cell>
        </row>
        <row r="1218">
          <cell r="A1218">
            <v>37599</v>
          </cell>
          <cell r="B1218">
            <v>37216</v>
          </cell>
          <cell r="C1218">
            <v>0</v>
          </cell>
          <cell r="D1218">
            <v>0</v>
          </cell>
          <cell r="AL1218">
            <v>23.45</v>
          </cell>
        </row>
        <row r="1219">
          <cell r="A1219">
            <v>37600</v>
          </cell>
          <cell r="B1219">
            <v>37217</v>
          </cell>
          <cell r="C1219">
            <v>0</v>
          </cell>
          <cell r="D1219">
            <v>0</v>
          </cell>
          <cell r="AL1219">
            <v>23.37</v>
          </cell>
        </row>
        <row r="1220">
          <cell r="A1220">
            <v>37601</v>
          </cell>
          <cell r="B1220">
            <v>37218</v>
          </cell>
          <cell r="C1220">
            <v>0</v>
          </cell>
          <cell r="D1220">
            <v>0</v>
          </cell>
          <cell r="AL1220">
            <v>23.38</v>
          </cell>
        </row>
        <row r="1221">
          <cell r="A1221">
            <v>37602</v>
          </cell>
          <cell r="B1221">
            <v>37221</v>
          </cell>
          <cell r="C1221">
            <v>0</v>
          </cell>
          <cell r="D1221">
            <v>0</v>
          </cell>
          <cell r="AL1221">
            <v>23.46</v>
          </cell>
        </row>
        <row r="1222">
          <cell r="A1222">
            <v>37603</v>
          </cell>
          <cell r="B1222">
            <v>37222</v>
          </cell>
          <cell r="C1222">
            <v>0</v>
          </cell>
          <cell r="D1222">
            <v>0</v>
          </cell>
          <cell r="AL1222">
            <v>23.46</v>
          </cell>
        </row>
        <row r="1223">
          <cell r="A1223">
            <v>37606</v>
          </cell>
          <cell r="B1223">
            <v>37223</v>
          </cell>
          <cell r="C1223">
            <v>0</v>
          </cell>
          <cell r="D1223">
            <v>0</v>
          </cell>
          <cell r="AL1223">
            <v>23.55</v>
          </cell>
        </row>
        <row r="1224">
          <cell r="A1224">
            <v>37607</v>
          </cell>
          <cell r="B1224">
            <v>37224</v>
          </cell>
          <cell r="C1224">
            <v>0</v>
          </cell>
          <cell r="D1224">
            <v>0</v>
          </cell>
          <cell r="AL1224">
            <v>23.7</v>
          </cell>
        </row>
        <row r="1225">
          <cell r="A1225">
            <v>37608</v>
          </cell>
          <cell r="B1225">
            <v>37225</v>
          </cell>
          <cell r="C1225">
            <v>0</v>
          </cell>
          <cell r="D1225">
            <v>0</v>
          </cell>
          <cell r="AL1225">
            <v>24.47</v>
          </cell>
        </row>
        <row r="1226">
          <cell r="A1226">
            <v>37609</v>
          </cell>
          <cell r="B1226">
            <v>37228</v>
          </cell>
          <cell r="C1226">
            <v>0</v>
          </cell>
          <cell r="D1226">
            <v>0</v>
          </cell>
          <cell r="AL1226">
            <v>24.8</v>
          </cell>
        </row>
        <row r="1227">
          <cell r="A1227">
            <v>37610</v>
          </cell>
          <cell r="B1227">
            <v>37229</v>
          </cell>
          <cell r="C1227">
            <v>0</v>
          </cell>
          <cell r="D1227">
            <v>0</v>
          </cell>
          <cell r="AL1227">
            <v>24.81</v>
          </cell>
        </row>
        <row r="1228">
          <cell r="A1228">
            <v>37613</v>
          </cell>
          <cell r="B1228">
            <v>37230</v>
          </cell>
          <cell r="C1228">
            <v>0</v>
          </cell>
          <cell r="D1228">
            <v>0</v>
          </cell>
          <cell r="AL1228">
            <v>24.91</v>
          </cell>
        </row>
        <row r="1229">
          <cell r="A1229">
            <v>37614</v>
          </cell>
          <cell r="B1229">
            <v>37231</v>
          </cell>
          <cell r="C1229">
            <v>0</v>
          </cell>
          <cell r="D1229">
            <v>0</v>
          </cell>
          <cell r="AL1229">
            <v>24.91</v>
          </cell>
        </row>
        <row r="1230">
          <cell r="A1230">
            <v>37616</v>
          </cell>
          <cell r="B1230">
            <v>37232</v>
          </cell>
          <cell r="C1230">
            <v>0</v>
          </cell>
          <cell r="D1230">
            <v>0</v>
          </cell>
          <cell r="AL1230">
            <v>24.89</v>
          </cell>
        </row>
        <row r="1231">
          <cell r="A1231">
            <v>37617</v>
          </cell>
          <cell r="B1231">
            <v>37235</v>
          </cell>
          <cell r="C1231">
            <v>0</v>
          </cell>
          <cell r="D1231">
            <v>0</v>
          </cell>
          <cell r="AL1231">
            <v>24.8</v>
          </cell>
        </row>
        <row r="1232">
          <cell r="A1232">
            <v>37620</v>
          </cell>
          <cell r="B1232">
            <v>37236</v>
          </cell>
          <cell r="C1232">
            <v>0</v>
          </cell>
          <cell r="D1232">
            <v>0</v>
          </cell>
          <cell r="AL1232">
            <v>24.8</v>
          </cell>
        </row>
        <row r="1233">
          <cell r="A1233">
            <v>37621</v>
          </cell>
          <cell r="B1233">
            <v>37237</v>
          </cell>
          <cell r="C1233">
            <v>0</v>
          </cell>
          <cell r="D1233">
            <v>0</v>
          </cell>
          <cell r="AL1233">
            <v>24.8</v>
          </cell>
        </row>
        <row r="1234">
          <cell r="A1234">
            <v>37623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624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627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628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629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630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631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634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635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636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637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63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641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642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64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64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64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648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649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65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65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65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655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656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65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65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65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662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663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66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66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66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669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670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67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67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67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676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677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678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679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680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68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68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68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690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691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69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69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69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697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698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  <row r="1301">
          <cell r="A1301">
            <v>37720</v>
          </cell>
        </row>
        <row r="1302">
          <cell r="A1302">
            <v>37721</v>
          </cell>
        </row>
        <row r="1303">
          <cell r="A1303">
            <v>37722</v>
          </cell>
        </row>
        <row r="1304">
          <cell r="A1304">
            <v>37725</v>
          </cell>
        </row>
        <row r="1305">
          <cell r="A1305">
            <v>37726</v>
          </cell>
        </row>
        <row r="1306">
          <cell r="A1306">
            <v>37727</v>
          </cell>
        </row>
        <row r="1307">
          <cell r="A1307">
            <v>37728</v>
          </cell>
        </row>
        <row r="1308">
          <cell r="A1308">
            <v>37733</v>
          </cell>
        </row>
        <row r="1309">
          <cell r="A1309">
            <v>37734</v>
          </cell>
        </row>
        <row r="1310">
          <cell r="A1310">
            <v>37735</v>
          </cell>
        </row>
        <row r="1311">
          <cell r="A1311">
            <v>37736</v>
          </cell>
        </row>
        <row r="1312">
          <cell r="A1312">
            <v>37739</v>
          </cell>
        </row>
        <row r="1313">
          <cell r="A1313">
            <v>37740</v>
          </cell>
        </row>
        <row r="1314">
          <cell r="A1314">
            <v>37741</v>
          </cell>
        </row>
        <row r="1315">
          <cell r="A1315">
            <v>37743</v>
          </cell>
        </row>
        <row r="1316">
          <cell r="A1316">
            <v>37746</v>
          </cell>
        </row>
        <row r="1317">
          <cell r="A1317">
            <v>37747</v>
          </cell>
        </row>
        <row r="1318">
          <cell r="A1318">
            <v>37748</v>
          </cell>
        </row>
        <row r="1319">
          <cell r="A1319">
            <v>37749</v>
          </cell>
        </row>
        <row r="1320">
          <cell r="A1320">
            <v>37750</v>
          </cell>
        </row>
        <row r="1321">
          <cell r="A1321">
            <v>37753</v>
          </cell>
        </row>
        <row r="1322">
          <cell r="A1322">
            <v>37754</v>
          </cell>
        </row>
        <row r="1323">
          <cell r="A1323">
            <v>37755</v>
          </cell>
        </row>
        <row r="1324">
          <cell r="A1324">
            <v>37756</v>
          </cell>
        </row>
        <row r="1325">
          <cell r="A1325">
            <v>37757</v>
          </cell>
        </row>
        <row r="1326">
          <cell r="A1326">
            <v>37760</v>
          </cell>
        </row>
        <row r="1327">
          <cell r="A1327">
            <v>37761</v>
          </cell>
        </row>
        <row r="1328">
          <cell r="A1328">
            <v>37762</v>
          </cell>
        </row>
        <row r="1329">
          <cell r="A1329">
            <v>37763</v>
          </cell>
        </row>
        <row r="1330">
          <cell r="A1330">
            <v>37764</v>
          </cell>
        </row>
        <row r="1331">
          <cell r="A1331">
            <v>37767</v>
          </cell>
        </row>
        <row r="1332">
          <cell r="A1332">
            <v>37768</v>
          </cell>
        </row>
        <row r="1333">
          <cell r="A1333">
            <v>37769</v>
          </cell>
        </row>
        <row r="1334">
          <cell r="A1334">
            <v>37770</v>
          </cell>
        </row>
        <row r="1335">
          <cell r="A1335">
            <v>37771</v>
          </cell>
        </row>
        <row r="1336">
          <cell r="A1336">
            <v>37774</v>
          </cell>
        </row>
        <row r="1337">
          <cell r="A1337">
            <v>37775</v>
          </cell>
        </row>
        <row r="1338">
          <cell r="A1338">
            <v>37776</v>
          </cell>
        </row>
        <row r="1339">
          <cell r="A1339">
            <v>37777</v>
          </cell>
        </row>
        <row r="1340">
          <cell r="A1340">
            <v>37778</v>
          </cell>
        </row>
        <row r="1341">
          <cell r="A1341">
            <v>37781</v>
          </cell>
        </row>
        <row r="1342">
          <cell r="A1342">
            <v>37782</v>
          </cell>
        </row>
        <row r="1343">
          <cell r="A1343">
            <v>37783</v>
          </cell>
        </row>
        <row r="1344">
          <cell r="A1344">
            <v>37784</v>
          </cell>
        </row>
        <row r="1345">
          <cell r="A1345">
            <v>37785</v>
          </cell>
        </row>
        <row r="1346">
          <cell r="A1346">
            <v>37788</v>
          </cell>
        </row>
        <row r="1347">
          <cell r="A1347">
            <v>37789</v>
          </cell>
        </row>
        <row r="1348">
          <cell r="A1348">
            <v>37790</v>
          </cell>
        </row>
        <row r="1349">
          <cell r="A1349">
            <v>37792</v>
          </cell>
        </row>
        <row r="1350">
          <cell r="A1350">
            <v>37795</v>
          </cell>
        </row>
        <row r="1351">
          <cell r="A1351">
            <v>37796</v>
          </cell>
        </row>
        <row r="1352">
          <cell r="A1352">
            <v>37797</v>
          </cell>
        </row>
        <row r="1353">
          <cell r="A1353">
            <v>37798</v>
          </cell>
        </row>
        <row r="1354">
          <cell r="A1354">
            <v>37799</v>
          </cell>
        </row>
        <row r="1355">
          <cell r="A1355">
            <v>37802</v>
          </cell>
        </row>
        <row r="1356">
          <cell r="A1356">
            <v>37803</v>
          </cell>
        </row>
        <row r="1357">
          <cell r="A1357">
            <v>37804</v>
          </cell>
        </row>
        <row r="1358">
          <cell r="A1358">
            <v>37805</v>
          </cell>
        </row>
        <row r="1359">
          <cell r="A1359">
            <v>37806</v>
          </cell>
        </row>
        <row r="1360">
          <cell r="A1360">
            <v>37809</v>
          </cell>
        </row>
        <row r="1361">
          <cell r="A1361">
            <v>37810</v>
          </cell>
        </row>
        <row r="1362">
          <cell r="A1362">
            <v>37811</v>
          </cell>
        </row>
        <row r="1363">
          <cell r="A1363">
            <v>37812</v>
          </cell>
        </row>
        <row r="1364">
          <cell r="A1364">
            <v>37813</v>
          </cell>
        </row>
        <row r="1365">
          <cell r="A1365">
            <v>37816</v>
          </cell>
        </row>
        <row r="1366">
          <cell r="A1366">
            <v>37817</v>
          </cell>
        </row>
        <row r="1367">
          <cell r="A1367">
            <v>37818</v>
          </cell>
        </row>
        <row r="1368">
          <cell r="A1368">
            <v>37819</v>
          </cell>
        </row>
        <row r="1369">
          <cell r="A1369">
            <v>37820</v>
          </cell>
        </row>
        <row r="1370">
          <cell r="A1370">
            <v>37823</v>
          </cell>
        </row>
        <row r="1371">
          <cell r="A1371">
            <v>37824</v>
          </cell>
        </row>
        <row r="1372">
          <cell r="A1372">
            <v>37825</v>
          </cell>
        </row>
        <row r="1373">
          <cell r="A1373">
            <v>37826</v>
          </cell>
        </row>
        <row r="1374">
          <cell r="A1374">
            <v>37827</v>
          </cell>
        </row>
        <row r="1375">
          <cell r="A1375">
            <v>37830</v>
          </cell>
        </row>
        <row r="1376">
          <cell r="A1376">
            <v>37831</v>
          </cell>
        </row>
        <row r="1377">
          <cell r="A1377">
            <v>37832</v>
          </cell>
        </row>
        <row r="1378">
          <cell r="A1378">
            <v>37833</v>
          </cell>
        </row>
        <row r="1379">
          <cell r="A1379">
            <v>37834</v>
          </cell>
        </row>
        <row r="1380">
          <cell r="A1380">
            <v>37837</v>
          </cell>
        </row>
        <row r="1381">
          <cell r="A1381">
            <v>37838</v>
          </cell>
        </row>
        <row r="1382">
          <cell r="A1382">
            <v>37839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lculo"/>
      <sheetName val="WALK"/>
      <sheetName val="Planilha3"/>
      <sheetName val="EBITDA"/>
      <sheetName val="DI"/>
    </sheetNames>
    <sheetDataSet>
      <sheetData sheetId="0"/>
      <sheetData sheetId="1">
        <row r="2">
          <cell r="H2">
            <v>26000000</v>
          </cell>
        </row>
        <row r="6">
          <cell r="W6">
            <v>43750</v>
          </cell>
        </row>
        <row r="7">
          <cell r="W7">
            <v>43771</v>
          </cell>
        </row>
        <row r="8">
          <cell r="W8">
            <v>43784</v>
          </cell>
        </row>
        <row r="9">
          <cell r="W9">
            <v>43824</v>
          </cell>
        </row>
        <row r="10">
          <cell r="W10">
            <v>43831</v>
          </cell>
        </row>
        <row r="11">
          <cell r="W11">
            <v>43885</v>
          </cell>
        </row>
        <row r="12">
          <cell r="W12">
            <v>43886</v>
          </cell>
        </row>
        <row r="13">
          <cell r="W13">
            <v>43931</v>
          </cell>
        </row>
        <row r="14">
          <cell r="W14">
            <v>43942</v>
          </cell>
        </row>
        <row r="15">
          <cell r="W15">
            <v>43942</v>
          </cell>
        </row>
        <row r="16">
          <cell r="W16">
            <v>43952</v>
          </cell>
        </row>
        <row r="17">
          <cell r="W17">
            <v>43993</v>
          </cell>
        </row>
        <row r="18">
          <cell r="W18">
            <v>44081</v>
          </cell>
        </row>
        <row r="19">
          <cell r="W19">
            <v>44116</v>
          </cell>
        </row>
        <row r="20">
          <cell r="W20">
            <v>44137</v>
          </cell>
        </row>
        <row r="21">
          <cell r="W21">
            <v>44150</v>
          </cell>
        </row>
        <row r="22">
          <cell r="W22">
            <v>43824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MONET"/>
      <sheetName val="VAR.CAMB"/>
      <sheetName val="VAR.CAMB+MONET"/>
      <sheetName val="JUROS"/>
      <sheetName val="TOTAL"/>
      <sheetName val="SAS-CONF"/>
      <sheetName val="ÓRGÃOS"/>
      <sheetName val="TAXAS"/>
      <sheetName val="SAS"/>
      <sheetName val="ROX-MAR-99  (2)"/>
      <sheetName val="ROX-MAR-99 "/>
      <sheetName val="ROXINHO99"/>
      <sheetName val="ROXINHO98"/>
      <sheetName val="PCONTA"/>
      <sheetName val="1998"/>
      <sheetName val="ESQUE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ALANÇO"/>
      <sheetName val="RESULTADO "/>
      <sheetName val="ELIMINAÇÕES"/>
      <sheetName val="LANÇAMENTOS"/>
      <sheetName val="DFLSUBS"/>
      <sheetName val="CG00FIN"/>
      <sheetName val="CG00VEND"/>
      <sheetName val="LUCRO_ESTQ"/>
      <sheetName val="ELIM_RESULT"/>
      <sheetName val="ELIM_PL"/>
      <sheetName val="INV_SUB"/>
      <sheetName val="ELIM_DIVID"/>
      <sheetName val="INVESTIMENTOS"/>
      <sheetName val="AJUSTEICMS"/>
      <sheetName val="DFLGASPETRO"/>
      <sheetName val="ENCARGALCOOL"/>
      <sheetName val="JUROS CAPITALiZADOS"/>
      <sheetName val="ANÁLISES "/>
      <sheetName val="CONTROLE ANEXOS"/>
      <sheetName val="DEPRECIAÇÃO"/>
      <sheetName val="FINANCIAMENTO"/>
      <sheetName val="AFRETAMENTO-PLATNAVIO"/>
      <sheetName val="variação cambial"/>
      <sheetName val="COMP_CC (por grupo)"/>
      <sheetName val="LCTOS"/>
    </sheetNames>
    <sheetDataSet>
      <sheetData sheetId="0"/>
      <sheetData sheetId="1"/>
      <sheetData sheetId="2" refreshError="1">
        <row r="1">
          <cell r="A1" t="str">
            <v>DEMONSTRAÇÃO DO RESULTADO CONSOLIDADO - LEGISLAÇÃO SOCIETÁRIA</v>
          </cell>
          <cell r="O1">
            <v>2</v>
          </cell>
        </row>
        <row r="2">
          <cell r="F2">
            <v>36707</v>
          </cell>
          <cell r="K2">
            <v>-62099.633638000116</v>
          </cell>
        </row>
        <row r="3">
          <cell r="J3" t="str">
            <v>ELIMINAÇÃO</v>
          </cell>
          <cell r="L3" t="str">
            <v>RECLASSIFICAÇÃO</v>
          </cell>
          <cell r="N3" t="str">
            <v>CONSOLIDADO</v>
          </cell>
          <cell r="Q3">
            <v>36341</v>
          </cell>
        </row>
        <row r="4">
          <cell r="B4" t="str">
            <v>PETROBRAS</v>
          </cell>
          <cell r="C4" t="str">
            <v>PETROQUISA</v>
          </cell>
          <cell r="D4" t="str">
            <v>BR</v>
          </cell>
          <cell r="E4" t="str">
            <v>BRASPETRO</v>
          </cell>
          <cell r="F4" t="str">
            <v>GASPETRO</v>
          </cell>
          <cell r="G4" t="str">
            <v>TRANSPETRO</v>
          </cell>
          <cell r="H4" t="str">
            <v>PIFCO</v>
          </cell>
          <cell r="I4" t="str">
            <v>TOTAL</v>
          </cell>
          <cell r="J4" t="str">
            <v>DÉBITO</v>
          </cell>
          <cell r="K4" t="str">
            <v>CRÉDITO</v>
          </cell>
          <cell r="L4" t="str">
            <v>DÉBITO</v>
          </cell>
          <cell r="M4" t="str">
            <v>CRÉDITO</v>
          </cell>
          <cell r="N4" t="str">
            <v>R$000</v>
          </cell>
          <cell r="O4" t="str">
            <v>US$000</v>
          </cell>
          <cell r="Q4" t="str">
            <v>R$000</v>
          </cell>
        </row>
        <row r="5">
          <cell r="D5" t="str">
            <v xml:space="preserve"> </v>
          </cell>
        </row>
        <row r="6">
          <cell r="A6" t="str">
            <v>RECEITA OPERACIONAL BRUTA</v>
          </cell>
        </row>
        <row r="7">
          <cell r="A7" t="str">
            <v xml:space="preserve">  VENDAS</v>
          </cell>
        </row>
        <row r="8">
          <cell r="A8" t="str">
            <v xml:space="preserve">      PRODUTOS E MERCADORIAS</v>
          </cell>
          <cell r="B8">
            <v>23805490</v>
          </cell>
          <cell r="D8">
            <v>6656605</v>
          </cell>
          <cell r="E8">
            <v>5858621</v>
          </cell>
          <cell r="H8">
            <v>3573644</v>
          </cell>
          <cell r="I8">
            <v>39894360</v>
          </cell>
          <cell r="J8">
            <v>-12585673</v>
          </cell>
          <cell r="N8">
            <v>27308687</v>
          </cell>
          <cell r="O8">
            <v>15277587</v>
          </cell>
          <cell r="Q8">
            <v>16523725</v>
          </cell>
        </row>
        <row r="9">
          <cell r="A9" t="str">
            <v xml:space="preserve">      SERVIÇOS</v>
          </cell>
          <cell r="B9">
            <v>43019</v>
          </cell>
          <cell r="D9">
            <v>12939</v>
          </cell>
          <cell r="E9">
            <v>552399</v>
          </cell>
          <cell r="F9">
            <v>85459</v>
          </cell>
          <cell r="G9">
            <v>239662</v>
          </cell>
          <cell r="I9">
            <v>933478</v>
          </cell>
          <cell r="J9">
            <v>-898820.62472199998</v>
          </cell>
          <cell r="N9">
            <v>34657</v>
          </cell>
          <cell r="O9">
            <v>19389</v>
          </cell>
          <cell r="Q9">
            <v>58354</v>
          </cell>
        </row>
        <row r="10">
          <cell r="B10">
            <v>23848509</v>
          </cell>
          <cell r="C10">
            <v>0</v>
          </cell>
          <cell r="D10">
            <v>6669544</v>
          </cell>
          <cell r="E10">
            <v>6411020</v>
          </cell>
          <cell r="F10">
            <v>85459</v>
          </cell>
          <cell r="G10">
            <v>239662</v>
          </cell>
          <cell r="H10">
            <v>3573644</v>
          </cell>
          <cell r="I10">
            <v>40827838</v>
          </cell>
          <cell r="J10">
            <v>-13484493.624722</v>
          </cell>
          <cell r="K10">
            <v>0</v>
          </cell>
          <cell r="L10">
            <v>0</v>
          </cell>
          <cell r="M10">
            <v>0</v>
          </cell>
          <cell r="N10">
            <v>27343344</v>
          </cell>
          <cell r="O10">
            <v>15296976</v>
          </cell>
          <cell r="Q10">
            <v>16582079</v>
          </cell>
        </row>
        <row r="11">
          <cell r="A11" t="str">
            <v xml:space="preserve">  ENCARGOS DE VENDAS</v>
          </cell>
          <cell r="B11">
            <v>-4093389</v>
          </cell>
          <cell r="D11">
            <v>-1504628</v>
          </cell>
          <cell r="E11">
            <v>-270670</v>
          </cell>
          <cell r="F11">
            <v>-9918</v>
          </cell>
          <cell r="G11">
            <v>-8388</v>
          </cell>
          <cell r="I11">
            <v>-5886993</v>
          </cell>
          <cell r="K11">
            <v>781648</v>
          </cell>
          <cell r="N11">
            <v>-5105345</v>
          </cell>
          <cell r="O11">
            <v>-2856137</v>
          </cell>
          <cell r="Q11">
            <v>-5679308</v>
          </cell>
        </row>
        <row r="13">
          <cell r="A13" t="str">
            <v>RECEITA OPERACIONAL LÍQUIDA</v>
          </cell>
          <cell r="B13">
            <v>19755120</v>
          </cell>
          <cell r="C13">
            <v>0</v>
          </cell>
          <cell r="D13">
            <v>5164916</v>
          </cell>
          <cell r="E13">
            <v>6140350</v>
          </cell>
          <cell r="F13">
            <v>75541</v>
          </cell>
          <cell r="G13">
            <v>231274</v>
          </cell>
          <cell r="H13">
            <v>3573644</v>
          </cell>
          <cell r="I13">
            <v>34940845</v>
          </cell>
          <cell r="J13">
            <v>-13484493.624722</v>
          </cell>
          <cell r="K13">
            <v>781648</v>
          </cell>
          <cell r="L13">
            <v>0</v>
          </cell>
          <cell r="M13">
            <v>0</v>
          </cell>
          <cell r="N13">
            <v>22237999</v>
          </cell>
          <cell r="O13">
            <v>12440839</v>
          </cell>
          <cell r="Q13">
            <v>10902771</v>
          </cell>
        </row>
        <row r="15">
          <cell r="A15" t="str">
            <v>CUSTO DOS PRODUTOS E SERVIÇOS VENDIDOS</v>
          </cell>
          <cell r="B15">
            <v>-11367933</v>
          </cell>
          <cell r="D15">
            <v>-4698200</v>
          </cell>
          <cell r="E15">
            <v>-5704605</v>
          </cell>
          <cell r="F15">
            <v>-117414</v>
          </cell>
          <cell r="G15">
            <v>-125755</v>
          </cell>
          <cell r="H15">
            <v>-3561300</v>
          </cell>
          <cell r="I15">
            <v>-25575207</v>
          </cell>
          <cell r="J15">
            <v>-819756.42252999998</v>
          </cell>
          <cell r="K15">
            <v>13422393.991084</v>
          </cell>
          <cell r="N15">
            <v>-12972569</v>
          </cell>
          <cell r="O15">
            <v>-7257381</v>
          </cell>
          <cell r="Q15">
            <v>-7198430</v>
          </cell>
        </row>
        <row r="17">
          <cell r="A17" t="str">
            <v>LUCRO BRUTO</v>
          </cell>
          <cell r="B17">
            <v>8387187</v>
          </cell>
          <cell r="C17">
            <v>0</v>
          </cell>
          <cell r="D17">
            <v>466716</v>
          </cell>
          <cell r="E17">
            <v>435745</v>
          </cell>
          <cell r="F17">
            <v>-41873</v>
          </cell>
          <cell r="G17">
            <v>105519</v>
          </cell>
          <cell r="H17">
            <v>12344</v>
          </cell>
          <cell r="I17">
            <v>9365638</v>
          </cell>
          <cell r="J17">
            <v>-14304250.047251999</v>
          </cell>
          <cell r="K17">
            <v>14204041.991084</v>
          </cell>
          <cell r="L17">
            <v>0</v>
          </cell>
          <cell r="M17">
            <v>0</v>
          </cell>
          <cell r="N17">
            <v>9265430</v>
          </cell>
          <cell r="O17">
            <v>5183458</v>
          </cell>
          <cell r="Q17">
            <v>3704341</v>
          </cell>
        </row>
        <row r="19">
          <cell r="A19" t="str">
            <v>DESPESAS OPERACIONAIS</v>
          </cell>
        </row>
        <row r="20">
          <cell r="A20" t="str">
            <v xml:space="preserve">  VENDAS</v>
          </cell>
          <cell r="B20">
            <v>-357701</v>
          </cell>
          <cell r="D20">
            <v>-253599</v>
          </cell>
          <cell r="E20">
            <v>-4247</v>
          </cell>
          <cell r="G20">
            <v>-1737</v>
          </cell>
          <cell r="I20">
            <v>-617284</v>
          </cell>
          <cell r="J20">
            <v>-75895</v>
          </cell>
          <cell r="N20">
            <v>-693179</v>
          </cell>
          <cell r="O20">
            <v>-387792</v>
          </cell>
          <cell r="Q20">
            <v>-563579</v>
          </cell>
        </row>
        <row r="21">
          <cell r="A21" t="str">
            <v xml:space="preserve">    DESPESAS FINANCEIRAS</v>
          </cell>
          <cell r="B21">
            <v>-868944</v>
          </cell>
          <cell r="C21">
            <v>-4541</v>
          </cell>
          <cell r="D21">
            <v>-51713</v>
          </cell>
          <cell r="E21">
            <v>-310794</v>
          </cell>
          <cell r="F21">
            <v>-99126</v>
          </cell>
          <cell r="G21">
            <v>-329</v>
          </cell>
          <cell r="H21">
            <v>-94085</v>
          </cell>
          <cell r="I21">
            <v>-1429532</v>
          </cell>
          <cell r="J21">
            <v>-26519</v>
          </cell>
          <cell r="K21">
            <v>579695.412518</v>
          </cell>
          <cell r="N21">
            <v>-876356</v>
          </cell>
          <cell r="O21">
            <v>-490269</v>
          </cell>
          <cell r="Q21">
            <v>-609407</v>
          </cell>
        </row>
        <row r="22">
          <cell r="A22" t="str">
            <v xml:space="preserve">    VAR. MON. E CAMBIAIS PASSIVAS</v>
          </cell>
          <cell r="B22">
            <v>-285385</v>
          </cell>
          <cell r="C22">
            <v>-16</v>
          </cell>
          <cell r="D22">
            <v>-1436</v>
          </cell>
          <cell r="E22">
            <v>-5614</v>
          </cell>
          <cell r="F22">
            <v>-21230</v>
          </cell>
          <cell r="G22">
            <v>-228</v>
          </cell>
          <cell r="I22">
            <v>-313909</v>
          </cell>
          <cell r="K22">
            <v>134284</v>
          </cell>
          <cell r="N22">
            <v>-179625</v>
          </cell>
          <cell r="O22">
            <v>-100490</v>
          </cell>
          <cell r="Q22">
            <v>-4037065</v>
          </cell>
        </row>
        <row r="23">
          <cell r="A23" t="str">
            <v xml:space="preserve">    RECEITAS FINANCEIRAS</v>
          </cell>
          <cell r="B23">
            <v>692564</v>
          </cell>
          <cell r="C23">
            <v>39635</v>
          </cell>
          <cell r="D23">
            <v>34667</v>
          </cell>
          <cell r="E23">
            <v>119332</v>
          </cell>
          <cell r="F23">
            <v>9056</v>
          </cell>
          <cell r="G23">
            <v>8140</v>
          </cell>
          <cell r="H23">
            <v>89506</v>
          </cell>
          <cell r="I23">
            <v>992900</v>
          </cell>
          <cell r="J23">
            <v>-403883</v>
          </cell>
          <cell r="N23">
            <v>589017</v>
          </cell>
          <cell r="O23">
            <v>329520</v>
          </cell>
          <cell r="Q23">
            <v>226031</v>
          </cell>
        </row>
        <row r="24">
          <cell r="A24" t="str">
            <v xml:space="preserve">    VAR. MON. E CAMBIAIS  ATIVAS</v>
          </cell>
          <cell r="B24">
            <v>180790</v>
          </cell>
          <cell r="C24">
            <v>0</v>
          </cell>
          <cell r="D24">
            <v>1294</v>
          </cell>
          <cell r="E24">
            <v>13002</v>
          </cell>
          <cell r="F24">
            <v>12292</v>
          </cell>
          <cell r="I24">
            <v>207378</v>
          </cell>
          <cell r="J24">
            <v>-147962</v>
          </cell>
          <cell r="K24">
            <v>0</v>
          </cell>
          <cell r="N24">
            <v>59416</v>
          </cell>
          <cell r="O24">
            <v>33239</v>
          </cell>
          <cell r="Q24">
            <v>728856</v>
          </cell>
        </row>
        <row r="25">
          <cell r="A25" t="str">
            <v xml:space="preserve">    RESULTADO FINANCEIRO</v>
          </cell>
          <cell r="B25">
            <v>-280975</v>
          </cell>
          <cell r="C25">
            <v>35078</v>
          </cell>
          <cell r="D25">
            <v>-17188</v>
          </cell>
          <cell r="E25">
            <v>-184074</v>
          </cell>
          <cell r="F25">
            <v>-99008</v>
          </cell>
          <cell r="G25">
            <v>7583</v>
          </cell>
          <cell r="H25">
            <v>-4579</v>
          </cell>
          <cell r="I25">
            <v>-543163</v>
          </cell>
          <cell r="J25">
            <v>-578364</v>
          </cell>
          <cell r="K25">
            <v>713979.412518</v>
          </cell>
          <cell r="L25">
            <v>0</v>
          </cell>
          <cell r="M25">
            <v>0</v>
          </cell>
          <cell r="N25">
            <v>-407548</v>
          </cell>
          <cell r="O25">
            <v>-227999</v>
          </cell>
          <cell r="Q25">
            <v>409989</v>
          </cell>
        </row>
        <row r="26">
          <cell r="A26" t="str">
            <v xml:space="preserve">    RENDIMENTOS    DE NTN'S</v>
          </cell>
          <cell r="C26">
            <v>227417</v>
          </cell>
          <cell r="F26">
            <v>48866</v>
          </cell>
          <cell r="I26">
            <v>276283</v>
          </cell>
          <cell r="N26">
            <v>276283</v>
          </cell>
          <cell r="O26">
            <v>154564</v>
          </cell>
          <cell r="Q26">
            <v>-3691585</v>
          </cell>
        </row>
        <row r="27">
          <cell r="A27" t="str">
            <v xml:space="preserve">  HONORÁRIOS DIRETORIA E CONS. ADMINISTRAÇÃO</v>
          </cell>
          <cell r="B27">
            <v>-661</v>
          </cell>
          <cell r="C27">
            <v>-244</v>
          </cell>
          <cell r="D27">
            <v>-538</v>
          </cell>
          <cell r="E27">
            <v>-294</v>
          </cell>
          <cell r="F27">
            <v>-287</v>
          </cell>
          <cell r="G27">
            <v>-364</v>
          </cell>
          <cell r="I27">
            <v>-2388</v>
          </cell>
          <cell r="N27">
            <v>-2388</v>
          </cell>
          <cell r="O27">
            <v>-1336</v>
          </cell>
          <cell r="Q27">
            <v>-1201</v>
          </cell>
        </row>
        <row r="28">
          <cell r="A28" t="str">
            <v xml:space="preserve">  ADMINISTRATIVAS</v>
          </cell>
          <cell r="B28">
            <v>-384878</v>
          </cell>
          <cell r="C28">
            <v>-6068</v>
          </cell>
          <cell r="D28">
            <v>-60313</v>
          </cell>
          <cell r="E28">
            <v>-54735</v>
          </cell>
          <cell r="F28">
            <v>-23357</v>
          </cell>
          <cell r="G28">
            <v>-24759</v>
          </cell>
          <cell r="I28">
            <v>-554110</v>
          </cell>
          <cell r="N28">
            <v>-554110</v>
          </cell>
          <cell r="O28">
            <v>-309992</v>
          </cell>
          <cell r="Q28">
            <v>-410114</v>
          </cell>
        </row>
        <row r="29">
          <cell r="A29" t="str">
            <v xml:space="preserve">  TRIBUTÁRIAS</v>
          </cell>
          <cell r="B29">
            <v>-171171</v>
          </cell>
          <cell r="C29">
            <v>-13777</v>
          </cell>
          <cell r="D29">
            <v>-31679</v>
          </cell>
          <cell r="E29">
            <v>-424</v>
          </cell>
          <cell r="F29">
            <v>-3711</v>
          </cell>
          <cell r="G29">
            <v>-1623</v>
          </cell>
          <cell r="I29">
            <v>-222385</v>
          </cell>
          <cell r="N29">
            <v>-222385</v>
          </cell>
          <cell r="O29">
            <v>-124411</v>
          </cell>
          <cell r="Q29">
            <v>-92942</v>
          </cell>
        </row>
        <row r="30">
          <cell r="A30" t="str">
            <v xml:space="preserve">  PROVISÃO P/ PERDAS C/ INVESTIMENTOS EM </v>
          </cell>
        </row>
        <row r="31">
          <cell r="A31" t="str">
            <v xml:space="preserve">        EXPLORAÇÃO E PRODUÇÃO NO EXTERIOR</v>
          </cell>
          <cell r="E31">
            <v>-372</v>
          </cell>
          <cell r="I31">
            <v>-372</v>
          </cell>
          <cell r="N31">
            <v>-372</v>
          </cell>
          <cell r="O31">
            <v>-208</v>
          </cell>
          <cell r="Q31">
            <v>-2321</v>
          </cell>
        </row>
        <row r="32">
          <cell r="A32" t="str">
            <v xml:space="preserve">  CUSTO C/ INVEST.EXPLORATÓRIOS NO EXTERIOR</v>
          </cell>
          <cell r="E32">
            <v>-23117</v>
          </cell>
          <cell r="I32">
            <v>-23117</v>
          </cell>
          <cell r="N32">
            <v>-23117</v>
          </cell>
          <cell r="O32">
            <v>-12933</v>
          </cell>
          <cell r="Q32">
            <v>-16181</v>
          </cell>
        </row>
        <row r="33">
          <cell r="A33" t="str">
            <v xml:space="preserve">  RECUPERAÇÃO INV. EXP. E PRODUÇÃO</v>
          </cell>
          <cell r="E33">
            <v>384</v>
          </cell>
          <cell r="I33">
            <v>384</v>
          </cell>
          <cell r="N33">
            <v>384</v>
          </cell>
          <cell r="O33">
            <v>215</v>
          </cell>
        </row>
        <row r="34">
          <cell r="A34" t="str">
            <v xml:space="preserve">  BAIXA DE INVEST. EXPLORATÓRIOS NO EXTERIOR</v>
          </cell>
          <cell r="E34">
            <v>-8620</v>
          </cell>
          <cell r="I34">
            <v>-8620</v>
          </cell>
          <cell r="N34">
            <v>-8620</v>
          </cell>
          <cell r="O34">
            <v>-4822</v>
          </cell>
        </row>
        <row r="35">
          <cell r="A35" t="str">
            <v xml:space="preserve">  CUSTOS C/ PROSP. E PERF. P/ EXP. PETRÓLEO - CUSTOS</v>
          </cell>
        </row>
        <row r="36">
          <cell r="A36" t="str">
            <v xml:space="preserve">        INCORRIDOS</v>
          </cell>
          <cell r="B36">
            <v>-412856</v>
          </cell>
          <cell r="I36">
            <v>-412856</v>
          </cell>
          <cell r="N36">
            <v>-412856</v>
          </cell>
          <cell r="O36">
            <v>-230968</v>
          </cell>
          <cell r="Q36">
            <v>-569091</v>
          </cell>
        </row>
        <row r="37">
          <cell r="A37" t="str">
            <v xml:space="preserve">  CUSTOS C/PESQUISA E DESENV. TECNOLÓGICO</v>
          </cell>
          <cell r="B37">
            <v>-122450</v>
          </cell>
          <cell r="D37">
            <v>-1231</v>
          </cell>
          <cell r="I37">
            <v>-123681</v>
          </cell>
          <cell r="N37">
            <v>-123681</v>
          </cell>
          <cell r="O37">
            <v>-69192</v>
          </cell>
          <cell r="Q37">
            <v>-113650</v>
          </cell>
        </row>
        <row r="38">
          <cell r="A38" t="str">
            <v xml:space="preserve">  GANHOS CAMBIAIS NA CONVERSÃO DE CONTROLADAS</v>
          </cell>
          <cell r="D38">
            <v>0</v>
          </cell>
          <cell r="I38">
            <v>0</v>
          </cell>
          <cell r="K38">
            <v>11802</v>
          </cell>
          <cell r="N38">
            <v>11802</v>
          </cell>
          <cell r="O38">
            <v>6603</v>
          </cell>
          <cell r="Q38">
            <v>-182271</v>
          </cell>
        </row>
        <row r="39">
          <cell r="A39" t="str">
            <v xml:space="preserve">  OUTRAS RECEITAS (DESPESAS) OPERACIONAIS</v>
          </cell>
          <cell r="B39">
            <v>-287419</v>
          </cell>
          <cell r="C39">
            <v>-2544</v>
          </cell>
          <cell r="D39">
            <v>7973</v>
          </cell>
          <cell r="E39">
            <v>24177</v>
          </cell>
          <cell r="F39">
            <v>-495</v>
          </cell>
          <cell r="G39">
            <v>2420</v>
          </cell>
          <cell r="I39">
            <v>-255888</v>
          </cell>
          <cell r="J39">
            <v>-11198</v>
          </cell>
          <cell r="K39">
            <v>2252</v>
          </cell>
          <cell r="N39">
            <v>-264834</v>
          </cell>
          <cell r="O39">
            <v>-148159</v>
          </cell>
          <cell r="Q39">
            <v>-596362</v>
          </cell>
        </row>
        <row r="40">
          <cell r="B40">
            <v>-2018111</v>
          </cell>
          <cell r="C40">
            <v>239862</v>
          </cell>
          <cell r="D40">
            <v>-356575</v>
          </cell>
          <cell r="E40">
            <v>-251322</v>
          </cell>
          <cell r="F40">
            <v>-77992</v>
          </cell>
          <cell r="G40">
            <v>-18480</v>
          </cell>
          <cell r="H40">
            <v>-4579</v>
          </cell>
          <cell r="I40">
            <v>-2487197</v>
          </cell>
          <cell r="J40">
            <v>-665457</v>
          </cell>
          <cell r="K40">
            <v>728033.412518</v>
          </cell>
          <cell r="L40">
            <v>0</v>
          </cell>
          <cell r="M40">
            <v>0</v>
          </cell>
          <cell r="N40">
            <v>-2424621</v>
          </cell>
          <cell r="O40">
            <v>-1356430</v>
          </cell>
          <cell r="Q40">
            <v>-5829308</v>
          </cell>
        </row>
        <row r="42">
          <cell r="A42" t="str">
            <v>SUBTOTAL</v>
          </cell>
          <cell r="B42">
            <v>6369076</v>
          </cell>
          <cell r="C42">
            <v>239862</v>
          </cell>
          <cell r="D42">
            <v>110141</v>
          </cell>
          <cell r="E42">
            <v>184423</v>
          </cell>
          <cell r="F42">
            <v>-119865</v>
          </cell>
          <cell r="G42">
            <v>87039</v>
          </cell>
          <cell r="H42">
            <v>7765</v>
          </cell>
          <cell r="I42">
            <v>6878441</v>
          </cell>
          <cell r="J42">
            <v>-14969707.047251999</v>
          </cell>
          <cell r="K42">
            <v>14932075.403602</v>
          </cell>
          <cell r="L42">
            <v>0</v>
          </cell>
          <cell r="M42">
            <v>0</v>
          </cell>
          <cell r="N42">
            <v>6840809</v>
          </cell>
          <cell r="O42">
            <v>3827028</v>
          </cell>
          <cell r="Q42">
            <v>-2124967</v>
          </cell>
        </row>
        <row r="44">
          <cell r="A44" t="str">
            <v>RESULTADO DE INVESTIMENTOS RELEVANTES</v>
          </cell>
        </row>
        <row r="45">
          <cell r="A45" t="str">
            <v xml:space="preserve">  REALIZAÇÃO DE RESERVA DE REAVALIAÇÃO</v>
          </cell>
          <cell r="I45">
            <v>0</v>
          </cell>
          <cell r="N45">
            <v>0</v>
          </cell>
          <cell r="O45">
            <v>0</v>
          </cell>
        </row>
        <row r="46">
          <cell r="A46" t="str">
            <v xml:space="preserve">  GANHOS (PERDAS) CAMBIAIS PL. CONTROLADAS</v>
          </cell>
          <cell r="E46">
            <v>8024</v>
          </cell>
          <cell r="I46">
            <v>8024</v>
          </cell>
          <cell r="N46">
            <v>8024</v>
          </cell>
          <cell r="O46">
            <v>4489</v>
          </cell>
        </row>
        <row r="47">
          <cell r="A47" t="str">
            <v xml:space="preserve">  PARTICIPAÇÃO PAT.LÍQ. CONTROLADAS</v>
          </cell>
          <cell r="B47">
            <v>392895</v>
          </cell>
          <cell r="C47">
            <v>120329</v>
          </cell>
          <cell r="I47">
            <v>513224</v>
          </cell>
          <cell r="J47">
            <v>-398039</v>
          </cell>
          <cell r="N47">
            <v>115185</v>
          </cell>
          <cell r="O47">
            <v>64439</v>
          </cell>
          <cell r="Q47">
            <v>341499</v>
          </cell>
        </row>
        <row r="48">
          <cell r="B48">
            <v>392895</v>
          </cell>
          <cell r="C48">
            <v>120329</v>
          </cell>
          <cell r="D48">
            <v>0</v>
          </cell>
          <cell r="E48">
            <v>8024</v>
          </cell>
          <cell r="F48">
            <v>0</v>
          </cell>
          <cell r="G48">
            <v>0</v>
          </cell>
          <cell r="H48">
            <v>0</v>
          </cell>
          <cell r="I48">
            <v>521248</v>
          </cell>
          <cell r="J48">
            <v>-398039</v>
          </cell>
          <cell r="K48">
            <v>0</v>
          </cell>
          <cell r="L48">
            <v>0</v>
          </cell>
          <cell r="M48">
            <v>0</v>
          </cell>
          <cell r="N48">
            <v>123209</v>
          </cell>
          <cell r="O48">
            <v>68928</v>
          </cell>
          <cell r="Q48">
            <v>341499</v>
          </cell>
        </row>
        <row r="50">
          <cell r="A50" t="str">
            <v>RESULTADO ANTES DOS EFEITOS INFLACIONÁRIOS</v>
          </cell>
          <cell r="B50">
            <v>6761971</v>
          </cell>
          <cell r="C50">
            <v>360191</v>
          </cell>
          <cell r="D50">
            <v>110141</v>
          </cell>
          <cell r="E50">
            <v>192447</v>
          </cell>
          <cell r="F50">
            <v>-119865</v>
          </cell>
          <cell r="G50">
            <v>87039</v>
          </cell>
          <cell r="H50">
            <v>7765</v>
          </cell>
          <cell r="I50">
            <v>7399689</v>
          </cell>
          <cell r="J50">
            <v>-15367746.047251999</v>
          </cell>
          <cell r="K50">
            <v>14932075.403602</v>
          </cell>
          <cell r="L50">
            <v>0</v>
          </cell>
          <cell r="M50">
            <v>0</v>
          </cell>
          <cell r="N50">
            <v>6964018</v>
          </cell>
          <cell r="O50">
            <v>3895956</v>
          </cell>
          <cell r="Q50">
            <v>-1783468</v>
          </cell>
        </row>
        <row r="53">
          <cell r="A53" t="str">
            <v>LUCRO OPERACIONAL ANTES DOS JUROS S/ CAP. PRÓPRIO</v>
          </cell>
          <cell r="B53">
            <v>6761971</v>
          </cell>
          <cell r="C53">
            <v>360191</v>
          </cell>
          <cell r="D53">
            <v>110141</v>
          </cell>
          <cell r="E53">
            <v>192447</v>
          </cell>
          <cell r="F53">
            <v>-119865</v>
          </cell>
          <cell r="G53">
            <v>87039</v>
          </cell>
          <cell r="H53">
            <v>7765</v>
          </cell>
          <cell r="I53">
            <v>7399689</v>
          </cell>
          <cell r="J53">
            <v>-15367746.047251999</v>
          </cell>
          <cell r="K53">
            <v>14932075.403602</v>
          </cell>
          <cell r="L53">
            <v>0</v>
          </cell>
          <cell r="M53">
            <v>0</v>
          </cell>
          <cell r="N53">
            <v>6964018</v>
          </cell>
          <cell r="O53">
            <v>3895956</v>
          </cell>
          <cell r="P53">
            <v>0</v>
          </cell>
          <cell r="Q53">
            <v>-1783468</v>
          </cell>
        </row>
        <row r="54">
          <cell r="A54" t="str">
            <v xml:space="preserve">    JUROS S/ CAPITAL PRÓPRIO</v>
          </cell>
        </row>
        <row r="55">
          <cell r="A55" t="str">
            <v xml:space="preserve">LUCRO OPERACIONAL </v>
          </cell>
          <cell r="B55">
            <v>6761971</v>
          </cell>
          <cell r="C55">
            <v>360191</v>
          </cell>
          <cell r="D55">
            <v>110141</v>
          </cell>
          <cell r="E55">
            <v>192447</v>
          </cell>
          <cell r="F55">
            <v>-119865</v>
          </cell>
          <cell r="G55">
            <v>87039</v>
          </cell>
          <cell r="H55">
            <v>7765</v>
          </cell>
          <cell r="I55">
            <v>7399689</v>
          </cell>
          <cell r="J55">
            <v>-15367746.047251999</v>
          </cell>
          <cell r="K55">
            <v>14932075.403602</v>
          </cell>
          <cell r="L55">
            <v>0</v>
          </cell>
          <cell r="M55">
            <v>0</v>
          </cell>
          <cell r="N55">
            <v>6964018</v>
          </cell>
          <cell r="O55">
            <v>3895956</v>
          </cell>
          <cell r="Q55">
            <v>-1783468</v>
          </cell>
        </row>
        <row r="57">
          <cell r="A57" t="str">
            <v>RECEITAS/DESPESAS NÃO OPERACIONAIS</v>
          </cell>
        </row>
        <row r="58">
          <cell r="A58" t="str">
            <v xml:space="preserve">  RECEITAS EVENTUAIS</v>
          </cell>
          <cell r="D58">
            <v>4922</v>
          </cell>
          <cell r="F58">
            <v>1403</v>
          </cell>
          <cell r="I58">
            <v>6325</v>
          </cell>
          <cell r="N58">
            <v>6325</v>
          </cell>
          <cell r="O58">
            <v>3538</v>
          </cell>
          <cell r="Q58">
            <v>3628</v>
          </cell>
        </row>
        <row r="59">
          <cell r="A59" t="str">
            <v xml:space="preserve">  VARIAÇÕES PATRIMONIAIS, LÍQUIDA</v>
          </cell>
          <cell r="B59">
            <v>-13186</v>
          </cell>
          <cell r="C59">
            <v>-13</v>
          </cell>
          <cell r="D59">
            <v>0</v>
          </cell>
          <cell r="I59">
            <v>-13199</v>
          </cell>
          <cell r="N59">
            <v>-13199</v>
          </cell>
          <cell r="O59">
            <v>-7384</v>
          </cell>
        </row>
        <row r="60">
          <cell r="A60" t="str">
            <v xml:space="preserve">  PERDAS C/ CONTROLADAS</v>
          </cell>
          <cell r="I60">
            <v>0</v>
          </cell>
          <cell r="N60">
            <v>0</v>
          </cell>
          <cell r="O60">
            <v>0</v>
          </cell>
        </row>
        <row r="61">
          <cell r="A61" t="str">
            <v xml:space="preserve">  GANHOS (PERDAS) CAP. EMPRESAS COLIGADAS</v>
          </cell>
          <cell r="I61">
            <v>0</v>
          </cell>
          <cell r="N61">
            <v>0</v>
          </cell>
          <cell r="O61">
            <v>0</v>
          </cell>
        </row>
        <row r="62">
          <cell r="A62" t="str">
            <v xml:space="preserve">  GANHOS (PERDAS) CAMBIAIS DE INVEST. NO EXTERIOR</v>
          </cell>
          <cell r="D62">
            <v>0</v>
          </cell>
          <cell r="I62">
            <v>0</v>
          </cell>
          <cell r="N62">
            <v>0</v>
          </cell>
          <cell r="O62">
            <v>0</v>
          </cell>
        </row>
        <row r="63">
          <cell r="A63" t="str">
            <v xml:space="preserve">  PERDAS C/ GREVE</v>
          </cell>
          <cell r="I63">
            <v>0</v>
          </cell>
          <cell r="N63">
            <v>0</v>
          </cell>
          <cell r="O63">
            <v>0</v>
          </cell>
        </row>
        <row r="64">
          <cell r="A64" t="str">
            <v xml:space="preserve">  PROVISÃO P/ PERDAS DE REALIZAÇÃO DE ATIVOS</v>
          </cell>
          <cell r="E64">
            <v>-62960</v>
          </cell>
          <cell r="I64">
            <v>-62960</v>
          </cell>
          <cell r="N64">
            <v>-62960</v>
          </cell>
          <cell r="O64">
            <v>-35222</v>
          </cell>
        </row>
        <row r="65">
          <cell r="A65" t="str">
            <v xml:space="preserve">  OUTRAS</v>
          </cell>
          <cell r="B65">
            <v>1769</v>
          </cell>
          <cell r="D65">
            <v>-1041</v>
          </cell>
          <cell r="E65">
            <v>-772</v>
          </cell>
          <cell r="I65">
            <v>-44</v>
          </cell>
          <cell r="J65">
            <v>0</v>
          </cell>
          <cell r="N65">
            <v>-44</v>
          </cell>
          <cell r="O65">
            <v>-25</v>
          </cell>
          <cell r="Q65">
            <v>1639</v>
          </cell>
          <cell r="R65">
            <v>55</v>
          </cell>
        </row>
        <row r="66">
          <cell r="B66">
            <v>-11417</v>
          </cell>
          <cell r="C66">
            <v>-13</v>
          </cell>
          <cell r="D66">
            <v>3881</v>
          </cell>
          <cell r="E66">
            <v>-63732</v>
          </cell>
          <cell r="F66">
            <v>1403</v>
          </cell>
          <cell r="G66">
            <v>0</v>
          </cell>
          <cell r="H66">
            <v>0</v>
          </cell>
          <cell r="I66">
            <v>-69878</v>
          </cell>
          <cell r="J66">
            <v>0</v>
          </cell>
          <cell r="K66">
            <v>0</v>
          </cell>
          <cell r="N66">
            <v>-69878</v>
          </cell>
          <cell r="O66">
            <v>-39093</v>
          </cell>
          <cell r="Q66">
            <v>5267</v>
          </cell>
        </row>
        <row r="68">
          <cell r="A68" t="str">
            <v>RESULTADO ANTES DA CONTR. SOCIAL E  I. RENDA</v>
          </cell>
          <cell r="B68">
            <v>6750554</v>
          </cell>
          <cell r="C68">
            <v>360178</v>
          </cell>
          <cell r="D68">
            <v>114022</v>
          </cell>
          <cell r="E68">
            <v>128715</v>
          </cell>
          <cell r="F68">
            <v>-118462</v>
          </cell>
          <cell r="G68">
            <v>87039</v>
          </cell>
          <cell r="H68">
            <v>7765</v>
          </cell>
          <cell r="I68">
            <v>7329811</v>
          </cell>
          <cell r="J68">
            <v>-15367746.047251999</v>
          </cell>
          <cell r="K68">
            <v>14932075.403602</v>
          </cell>
          <cell r="L68">
            <v>0</v>
          </cell>
          <cell r="M68">
            <v>0</v>
          </cell>
          <cell r="N68">
            <v>6894140</v>
          </cell>
          <cell r="O68">
            <v>3856863</v>
          </cell>
          <cell r="Q68">
            <v>-1778201</v>
          </cell>
        </row>
        <row r="70">
          <cell r="A70" t="str">
            <v>CONTRIBUIÇÃO SOCIAL</v>
          </cell>
          <cell r="B70">
            <v>-427782</v>
          </cell>
          <cell r="C70">
            <v>-2070</v>
          </cell>
          <cell r="D70">
            <v>-15403</v>
          </cell>
          <cell r="G70">
            <v>-9234</v>
          </cell>
          <cell r="I70">
            <v>-454489</v>
          </cell>
          <cell r="N70">
            <v>-454489</v>
          </cell>
          <cell r="O70">
            <v>-254260</v>
          </cell>
        </row>
        <row r="71">
          <cell r="A71" t="str">
            <v>IMPOSTO DE RENDA</v>
          </cell>
          <cell r="B71">
            <v>-1156613</v>
          </cell>
          <cell r="C71">
            <v>-5688</v>
          </cell>
          <cell r="D71">
            <v>-40793</v>
          </cell>
          <cell r="E71">
            <v>-47622</v>
          </cell>
          <cell r="G71">
            <v>-25639</v>
          </cell>
          <cell r="I71">
            <v>-1276355</v>
          </cell>
          <cell r="N71">
            <v>-1276355</v>
          </cell>
          <cell r="O71">
            <v>-714045</v>
          </cell>
        </row>
        <row r="72">
          <cell r="A72" t="str">
            <v>IR  A DIFERIR</v>
          </cell>
          <cell r="B72">
            <v>-480213</v>
          </cell>
          <cell r="C72">
            <v>-54209</v>
          </cell>
          <cell r="D72">
            <v>6647</v>
          </cell>
          <cell r="E72">
            <v>-3748</v>
          </cell>
          <cell r="F72">
            <v>-12217</v>
          </cell>
          <cell r="I72">
            <v>-543740</v>
          </cell>
          <cell r="J72">
            <v>-338.50216</v>
          </cell>
          <cell r="K72">
            <v>35302.413072499992</v>
          </cell>
          <cell r="N72">
            <v>-508776</v>
          </cell>
          <cell r="O72">
            <v>-284630</v>
          </cell>
          <cell r="Q72">
            <v>505487</v>
          </cell>
        </row>
        <row r="73">
          <cell r="A73" t="str">
            <v>CONTR. SOCIAL A DIFERIR</v>
          </cell>
          <cell r="B73">
            <v>-180022</v>
          </cell>
          <cell r="C73">
            <v>-17347</v>
          </cell>
          <cell r="D73">
            <v>2328</v>
          </cell>
          <cell r="F73">
            <v>-3909</v>
          </cell>
          <cell r="I73">
            <v>-198950</v>
          </cell>
          <cell r="J73">
            <v>-122.02077759999997</v>
          </cell>
          <cell r="K73">
            <v>12708.908706099999</v>
          </cell>
          <cell r="N73">
            <v>-186363</v>
          </cell>
          <cell r="O73">
            <v>-104259</v>
          </cell>
          <cell r="Q73">
            <v>165252</v>
          </cell>
          <cell r="R73">
            <v>-2425983</v>
          </cell>
        </row>
        <row r="75">
          <cell r="A75" t="str">
            <v>RESULTADO ANTES DA PARTICIPAÇÃO MINORITÁRIA</v>
          </cell>
          <cell r="B75">
            <v>4505924</v>
          </cell>
          <cell r="C75">
            <v>280864</v>
          </cell>
          <cell r="D75">
            <v>66801</v>
          </cell>
          <cell r="E75">
            <v>77345</v>
          </cell>
          <cell r="F75">
            <v>-134588</v>
          </cell>
          <cell r="G75">
            <v>52166</v>
          </cell>
          <cell r="H75">
            <v>7765</v>
          </cell>
          <cell r="I75">
            <v>4856277</v>
          </cell>
          <cell r="J75">
            <v>-15368206.570189599</v>
          </cell>
          <cell r="K75">
            <v>14980086.725380601</v>
          </cell>
          <cell r="L75">
            <v>0</v>
          </cell>
          <cell r="M75">
            <v>0</v>
          </cell>
          <cell r="N75">
            <v>4468157</v>
          </cell>
          <cell r="O75">
            <v>2499669</v>
          </cell>
          <cell r="Q75">
            <v>-1107462</v>
          </cell>
        </row>
        <row r="76">
          <cell r="A76" t="str">
            <v>PARTICIPAÇÃO MINORITÁRIA</v>
          </cell>
          <cell r="E76">
            <v>-1112</v>
          </cell>
          <cell r="F76">
            <v>79783</v>
          </cell>
          <cell r="I76">
            <v>78671</v>
          </cell>
          <cell r="J76">
            <v>-20369</v>
          </cell>
          <cell r="N76">
            <v>58302</v>
          </cell>
          <cell r="O76">
            <v>32617</v>
          </cell>
          <cell r="Q76">
            <v>44241</v>
          </cell>
        </row>
        <row r="78">
          <cell r="A78" t="str">
            <v>RESULTADO ANTES DA REVERSÃO JUROS CAP. PR.</v>
          </cell>
          <cell r="B78">
            <v>4505924</v>
          </cell>
          <cell r="C78">
            <v>280864</v>
          </cell>
          <cell r="D78">
            <v>66801</v>
          </cell>
          <cell r="E78">
            <v>76233</v>
          </cell>
          <cell r="F78">
            <v>-54805</v>
          </cell>
          <cell r="G78">
            <v>52166</v>
          </cell>
          <cell r="H78">
            <v>7765</v>
          </cell>
          <cell r="I78">
            <v>4934948</v>
          </cell>
          <cell r="J78">
            <v>-15388575.570189599</v>
          </cell>
          <cell r="K78">
            <v>14980086.725380601</v>
          </cell>
          <cell r="L78">
            <v>0</v>
          </cell>
          <cell r="M78">
            <v>0</v>
          </cell>
          <cell r="N78">
            <v>4526459</v>
          </cell>
          <cell r="O78">
            <v>2532286</v>
          </cell>
          <cell r="Q78">
            <v>-1063221</v>
          </cell>
        </row>
        <row r="79">
          <cell r="A79" t="e">
            <v>#N/A</v>
          </cell>
          <cell r="I79">
            <v>0</v>
          </cell>
          <cell r="N79">
            <v>0</v>
          </cell>
          <cell r="O79">
            <v>0</v>
          </cell>
        </row>
        <row r="80">
          <cell r="A80" t="str">
            <v>PARTICIPAÇÕES DE EMPREGADOS</v>
          </cell>
          <cell r="I80">
            <v>0</v>
          </cell>
          <cell r="N80">
            <v>0</v>
          </cell>
          <cell r="O80">
            <v>0</v>
          </cell>
        </row>
        <row r="81">
          <cell r="I81">
            <v>0</v>
          </cell>
        </row>
        <row r="82">
          <cell r="A82" t="str">
            <v>PERDAS NA TRADUÇÃO</v>
          </cell>
          <cell r="I82">
            <v>0</v>
          </cell>
          <cell r="N82">
            <v>0</v>
          </cell>
          <cell r="O82">
            <v>-1.2447552448138595</v>
          </cell>
        </row>
        <row r="83">
          <cell r="I83">
            <v>0</v>
          </cell>
        </row>
        <row r="84">
          <cell r="A84" t="str">
            <v>RESULTADO LÍQUIDO DO PERÍODO</v>
          </cell>
          <cell r="B84">
            <v>4505924</v>
          </cell>
          <cell r="C84">
            <v>280864</v>
          </cell>
          <cell r="D84">
            <v>66801</v>
          </cell>
          <cell r="E84">
            <v>76233</v>
          </cell>
          <cell r="F84">
            <v>-54805</v>
          </cell>
          <cell r="G84">
            <v>52166</v>
          </cell>
          <cell r="H84">
            <v>7765</v>
          </cell>
          <cell r="I84">
            <v>4934948</v>
          </cell>
          <cell r="J84">
            <v>-15388575.570189599</v>
          </cell>
          <cell r="K84">
            <v>14980086.725380601</v>
          </cell>
          <cell r="L84">
            <v>0</v>
          </cell>
          <cell r="M84">
            <v>0</v>
          </cell>
          <cell r="N84">
            <v>4526459</v>
          </cell>
          <cell r="O84">
            <v>2532284.7552447552</v>
          </cell>
          <cell r="Q84">
            <v>-1063221</v>
          </cell>
        </row>
        <row r="85">
          <cell r="A85" t="str">
            <v>US$</v>
          </cell>
          <cell r="B85">
            <v>2503291.111111111</v>
          </cell>
          <cell r="C85">
            <v>156035.55555555556</v>
          </cell>
          <cell r="D85">
            <v>37111.666666666664</v>
          </cell>
          <cell r="E85">
            <v>42351.666666666664</v>
          </cell>
          <cell r="F85">
            <v>-30447.222222222223</v>
          </cell>
          <cell r="G85">
            <v>28981.111111111109</v>
          </cell>
          <cell r="J85">
            <v>-408488.84480899759</v>
          </cell>
          <cell r="N85">
            <v>0.15519100241363049</v>
          </cell>
        </row>
        <row r="86">
          <cell r="A86" t="str">
            <v>RESULTADO LÍQUIDO DO PERÍODO - US$ MIL</v>
          </cell>
          <cell r="N86">
            <v>4.1676106753267085E-2</v>
          </cell>
          <cell r="O86">
            <v>2.3315304477352215E-2</v>
          </cell>
          <cell r="Q86">
            <v>-9.7893103413320172E-3</v>
          </cell>
        </row>
        <row r="87">
          <cell r="A87" t="str">
            <v>LUCRO POR AÇÃO - R$ POR LOTE DE MIL AÇÕES</v>
          </cell>
          <cell r="C87" t="e">
            <v>#DIV/0!</v>
          </cell>
          <cell r="I87">
            <v>4934948</v>
          </cell>
        </row>
        <row r="88">
          <cell r="C88">
            <v>7.8803124889797953</v>
          </cell>
        </row>
        <row r="89">
          <cell r="F89">
            <v>-64412</v>
          </cell>
        </row>
        <row r="90">
          <cell r="A90" t="str">
            <v>RECONCILIAÇÃO DO LUCRO</v>
          </cell>
          <cell r="F90">
            <v>-9607</v>
          </cell>
          <cell r="J90">
            <v>-418408</v>
          </cell>
        </row>
        <row r="91">
          <cell r="J91">
            <v>429024</v>
          </cell>
        </row>
        <row r="92">
          <cell r="A92" t="str">
            <v>LUCRO DA PETROBRAS</v>
          </cell>
          <cell r="B92">
            <v>4505924</v>
          </cell>
          <cell r="C92">
            <v>2503291.111111111</v>
          </cell>
          <cell r="E92" t="str">
            <v>Cotação do US$ 30/06/2000</v>
          </cell>
          <cell r="I92">
            <v>1.8</v>
          </cell>
          <cell r="J92">
            <v>10616</v>
          </cell>
        </row>
        <row r="93">
          <cell r="A93" t="str">
            <v>LUCRO NOS ESTOQUES LÍQUIDO DE IR</v>
          </cell>
          <cell r="B93">
            <v>-74001</v>
          </cell>
          <cell r="C93">
            <v>-41111.666666666664</v>
          </cell>
          <cell r="E93" t="str">
            <v>Cotação do US$(médio) 30/06/2000</v>
          </cell>
          <cell r="I93">
            <v>1.7875000000000001</v>
          </cell>
          <cell r="J93">
            <v>1009</v>
          </cell>
        </row>
        <row r="94">
          <cell r="A94" t="str">
            <v>REVERSÃO DE LUCROS NOS ESTOQUES DE 1998</v>
          </cell>
          <cell r="B94">
            <v>62417</v>
          </cell>
          <cell r="C94">
            <v>34676.111111111109</v>
          </cell>
          <cell r="I94" t="str">
            <v xml:space="preserve"> </v>
          </cell>
        </row>
        <row r="95">
          <cell r="A95" t="str">
            <v>JUROS CAPITALIZADOS</v>
          </cell>
          <cell r="B95">
            <v>-19981</v>
          </cell>
          <cell r="C95">
            <v>-11100.555555555555</v>
          </cell>
        </row>
        <row r="96">
          <cell r="A96" t="str">
            <v>OUTRAS</v>
          </cell>
          <cell r="B96">
            <v>52100</v>
          </cell>
          <cell r="C96">
            <v>28944.444444444445</v>
          </cell>
          <cell r="D96" t="str">
            <v>diferença  resultado gaspetro</v>
          </cell>
          <cell r="G96" t="str">
            <v>outros</v>
          </cell>
          <cell r="I96" t="str">
            <v>juros</v>
          </cell>
        </row>
        <row r="97">
          <cell r="C97">
            <v>0</v>
          </cell>
          <cell r="G97">
            <v>9607</v>
          </cell>
          <cell r="H97" t="str">
            <v>dif. Pl gaspetro</v>
          </cell>
          <cell r="I97">
            <v>17502</v>
          </cell>
          <cell r="J97" t="str">
            <v>braspetro</v>
          </cell>
        </row>
        <row r="98">
          <cell r="A98" t="str">
            <v>LUCRO CONSOLIDADO</v>
          </cell>
          <cell r="B98">
            <v>4526459</v>
          </cell>
          <cell r="C98">
            <v>2514699.4444444445</v>
          </cell>
          <cell r="G98">
            <v>39805</v>
          </cell>
          <cell r="H98" t="str">
            <v>reversão lucros</v>
          </cell>
          <cell r="I98">
            <v>1876</v>
          </cell>
          <cell r="J98" t="str">
            <v>gaspetro</v>
          </cell>
        </row>
        <row r="99">
          <cell r="G99">
            <v>978</v>
          </cell>
          <cell r="H99" t="str">
            <v>gaspetro</v>
          </cell>
          <cell r="I99">
            <v>-638</v>
          </cell>
          <cell r="J99" t="str">
            <v>gaspetro</v>
          </cell>
        </row>
        <row r="100">
          <cell r="A100" t="str">
            <v>Check</v>
          </cell>
          <cell r="B100">
            <v>0</v>
          </cell>
          <cell r="G100">
            <v>-333</v>
          </cell>
          <cell r="H100" t="str">
            <v>gaspetro</v>
          </cell>
          <cell r="I100">
            <v>1880</v>
          </cell>
          <cell r="J100" t="str">
            <v>gaspetro</v>
          </cell>
        </row>
        <row r="101">
          <cell r="G101">
            <v>2252</v>
          </cell>
          <cell r="H101" t="str">
            <v>gaspetro</v>
          </cell>
          <cell r="I101">
            <v>-639</v>
          </cell>
          <cell r="J101" t="str">
            <v>gaspetro</v>
          </cell>
        </row>
        <row r="102">
          <cell r="D102" t="str">
            <v>DIFERENÇA RESULTADO braspetro</v>
          </cell>
          <cell r="G102">
            <v>-704</v>
          </cell>
          <cell r="H102" t="str">
            <v>gaspetro</v>
          </cell>
          <cell r="I102">
            <v>19981</v>
          </cell>
        </row>
        <row r="103">
          <cell r="D103" t="str">
            <v>ELIM</v>
          </cell>
          <cell r="E103">
            <v>76233</v>
          </cell>
          <cell r="G103">
            <v>495</v>
          </cell>
          <cell r="H103" t="str">
            <v>lucros afret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V98"/>
      <sheetName val="cta estoques"/>
      <sheetName val="CTA"/>
      <sheetName val="AJUSTE RES"/>
      <sheetName val="RESGAAP"/>
      <sheetName val="RESMES"/>
      <sheetName val="BAL"/>
      <sheetName val="indices-US"/>
      <sheetName val="INDICES-BR"/>
      <sheetName val="ADM_Áreas_Mil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4">
          <cell r="G44">
            <v>613133.2764565926</v>
          </cell>
        </row>
      </sheetData>
      <sheetData sheetId="5" refreshError="1"/>
      <sheetData sheetId="6" refreshError="1">
        <row r="35">
          <cell r="G35">
            <v>856550</v>
          </cell>
        </row>
        <row r="45">
          <cell r="G45">
            <v>4443302</v>
          </cell>
        </row>
        <row r="80">
          <cell r="G80">
            <v>13271.283196823031</v>
          </cell>
        </row>
        <row r="91">
          <cell r="G91">
            <v>34612</v>
          </cell>
        </row>
        <row r="92">
          <cell r="G92">
            <v>-2269694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ort"/>
      <sheetName val="Feriados"/>
      <sheetName val="Cover"/>
      <sheetName val="Resumo_Modificações"/>
      <sheetName val="OnePage"/>
      <sheetName val="Short P&amp;L(Yearly)"/>
      <sheetName val="Inputs_Financeiros"/>
      <sheetName val="Inputs_Operacionais"/>
      <sheetName val="Model"/>
      <sheetName val="Depreciation_Monthly"/>
      <sheetName val="Depreciation_Yearly"/>
      <sheetName val="WACC"/>
      <sheetName val="Revolver"/>
      <sheetName val="Custos_Fixos"/>
      <sheetName val="Custos_Variaveis"/>
      <sheetName val="Tarifa"/>
      <sheetName val="Tarifas"/>
      <sheetName val="Painel_Divida"/>
      <sheetName val="Financiamentos_anual"/>
      <sheetName val="Debentures_mensal"/>
      <sheetName val="Longo_Prazo_mensal"/>
      <sheetName val="Divida_old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9.2499999999999999E-2</v>
          </cell>
        </row>
        <row r="12">
          <cell r="C12">
            <v>9.2499971389770508E-2</v>
          </cell>
        </row>
        <row r="13">
          <cell r="C13">
            <v>0.12</v>
          </cell>
        </row>
        <row r="17">
          <cell r="C17">
            <v>0.10880000000000001</v>
          </cell>
        </row>
      </sheetData>
      <sheetData sheetId="7">
        <row r="20">
          <cell r="C20" t="str">
            <v>In</v>
          </cell>
        </row>
      </sheetData>
      <sheetData sheetId="8"/>
      <sheetData sheetId="9"/>
      <sheetData sheetId="10"/>
      <sheetData sheetId="11">
        <row r="29">
          <cell r="D29">
            <v>0.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K1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E2_1"/>
      <sheetName val="Bal_30092002"/>
      <sheetName val="Bal_30092001"/>
      <sheetName val="Sheet1"/>
      <sheetName val="Parameters"/>
      <sheetName val="Depositos judiciais"/>
      <sheetName val="AC 09 e 10 - FM_300902 Ameri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odelo"/>
      <sheetName val="Resumo"/>
      <sheetName val="Resumo do cenário"/>
      <sheetName val="Preço"/>
      <sheetName val="M.O."/>
      <sheetName val="CAPEX"/>
      <sheetName val="Divida"/>
      <sheetName val="Resumo do cenário_antigo"/>
      <sheetName val="Planilha2"/>
    </sheetNames>
    <sheetDataSet>
      <sheetData sheetId="0" refreshError="1"/>
      <sheetData sheetId="1" refreshError="1"/>
      <sheetData sheetId="2">
        <row r="10">
          <cell r="O10">
            <v>547.10397206759296</v>
          </cell>
        </row>
        <row r="36">
          <cell r="C36">
            <v>1</v>
          </cell>
        </row>
        <row r="37">
          <cell r="C3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"/>
      <sheetName val="SCH20"/>
      <sheetName val="SCH27"/>
      <sheetName val="SCH27-HPC"/>
      <sheetName val="SCH28"/>
      <sheetName val="SCH28-HPC "/>
      <sheetName val="SCH29"/>
      <sheetName val="SCH29-HPC  "/>
      <sheetName val="SCH30"/>
      <sheetName val="SCH30-HPC"/>
      <sheetName val="SCH31"/>
      <sheetName val="SCH31-HPC"/>
      <sheetName val="EBITRECS"/>
      <sheetName val="RECS-NARRATIVE"/>
      <sheetName val="SALES"/>
      <sheetName val="CU-OTHER METALS"/>
      <sheetName val="DIRECT LABOR"/>
      <sheetName val="OTHER RAW MATERIALS"/>
      <sheetName val="VAR OVERHEAD"/>
      <sheetName val="OTHER COSTS"/>
      <sheetName val="COST OF RESALES"/>
      <sheetName val="5X3"/>
      <sheetName val="SCH28-HPC_"/>
      <sheetName val="SCH29-HPC__"/>
      <sheetName val="CU-OTHER_METALS"/>
      <sheetName val="DIRECT_LABOR"/>
      <sheetName val="OTHER_RAW_MATERIALS"/>
      <sheetName val="VAR_OVERHEAD"/>
      <sheetName val="OTHER_COSTS"/>
      <sheetName val="COST_OF_RESALES"/>
      <sheetName val="RESULTADO "/>
      <sheetName val="Chart-Mapping"/>
      <sheetName val="Chart"/>
      <sheetName val="New Element3 List "/>
      <sheetName val="FINANC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</sheetNames>
    <sheetDataSet>
      <sheetData sheetId="0" refreshError="1"/>
      <sheetData sheetId="1" refreshError="1">
        <row r="17">
          <cell r="AF17" t="str">
            <v>Industrial</v>
          </cell>
          <cell r="AG17">
            <v>10524</v>
          </cell>
          <cell r="AH17">
            <v>10447</v>
          </cell>
          <cell r="AI17">
            <v>10585</v>
          </cell>
          <cell r="AJ17">
            <v>10507</v>
          </cell>
          <cell r="AK17">
            <v>10524</v>
          </cell>
          <cell r="AL17">
            <v>10545.985388958361</v>
          </cell>
          <cell r="AM17">
            <v>10572.187116820132</v>
          </cell>
          <cell r="AN17">
            <v>10598.133405327564</v>
          </cell>
          <cell r="AO17">
            <v>10626.224527300976</v>
          </cell>
          <cell r="AP17">
            <v>10650.248103520134</v>
          </cell>
          <cell r="AQ17">
            <v>10690.368841650547</v>
          </cell>
          <cell r="AR17">
            <v>10728.708908339962</v>
          </cell>
        </row>
        <row r="18">
          <cell r="AF18" t="str">
            <v>Comercial</v>
          </cell>
          <cell r="AG18">
            <v>138733</v>
          </cell>
          <cell r="AH18">
            <v>139989</v>
          </cell>
          <cell r="AI18">
            <v>143792</v>
          </cell>
          <cell r="AJ18">
            <v>143616</v>
          </cell>
          <cell r="AK18">
            <v>151676</v>
          </cell>
          <cell r="AL18">
            <v>152026</v>
          </cell>
          <cell r="AM18">
            <v>152427</v>
          </cell>
          <cell r="AN18">
            <v>152831</v>
          </cell>
          <cell r="AO18">
            <v>153259</v>
          </cell>
          <cell r="AP18">
            <v>153607</v>
          </cell>
          <cell r="AQ18">
            <v>154207</v>
          </cell>
          <cell r="AR18">
            <v>1547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mo_BSCH_EKN"/>
      <sheetName val="EKN_Fev_2000"/>
      <sheetName val="EKN_Mar_2000 "/>
      <sheetName val="EKN_Abr_2000"/>
      <sheetName val="EKN_Mai_2000"/>
      <sheetName val="EKN_Jun_2000"/>
      <sheetName val="EKN_Jul_2000"/>
      <sheetName val="EKN_Ago_2000"/>
      <sheetName val="EKN_Set_2000"/>
      <sheetName val="EKN_Out_2000"/>
      <sheetName val="EKN_Nov_2000"/>
      <sheetName val="EKN_Dec_2000"/>
      <sheetName val="Resumo_EKN"/>
      <sheetName val="Tramo_BSCH_MIGA"/>
      <sheetName val="MIGA_Fev_2000"/>
      <sheetName val="MIGA_Mar_2000"/>
      <sheetName val="MIGA_Abr_2000"/>
      <sheetName val="MIGA_Mai_2000"/>
      <sheetName val="MIGA_Jun_2000"/>
      <sheetName val="MIGA_Jul_2000"/>
      <sheetName val="MIGA_Ago_2000"/>
      <sheetName val="MIGA_Set_2000"/>
      <sheetName val="MIGA_Set_2000_(II)"/>
      <sheetName val="MIGA_Out_2000"/>
      <sheetName val="MIGA_Out_2000_(II)"/>
      <sheetName val="MIGA_Nov_2000"/>
      <sheetName val="MIGA_Nov_2000_(II)"/>
      <sheetName val="MIGA_Dez_2000"/>
      <sheetName val="MIGA_Dez_2000_(II)"/>
      <sheetName val="Resumo_MIGA"/>
      <sheetName val="Detalhes"/>
      <sheetName val="Contabil_EKN"/>
      <sheetName val="Contabil_MIGA"/>
      <sheetName val="Cash_Flow_EKN"/>
      <sheetName val="Cash_Flow_MIGA"/>
      <sheetName val="Cash_Flow_MIGA+EKN"/>
    </sheetNames>
    <sheetDataSet>
      <sheetData sheetId="0">
        <row r="7">
          <cell r="C7">
            <v>7.7899999999999997E-2</v>
          </cell>
        </row>
        <row r="11">
          <cell r="B11">
            <v>36524</v>
          </cell>
          <cell r="C11">
            <v>58171604</v>
          </cell>
          <cell r="I11">
            <v>134837</v>
          </cell>
          <cell r="M11">
            <v>134837</v>
          </cell>
        </row>
        <row r="12">
          <cell r="B12">
            <v>36524</v>
          </cell>
          <cell r="C12">
            <v>58171604</v>
          </cell>
          <cell r="I12">
            <v>1487422</v>
          </cell>
          <cell r="M12">
            <v>1487422</v>
          </cell>
        </row>
        <row r="13">
          <cell r="B13">
            <v>36524</v>
          </cell>
          <cell r="C13">
            <v>58171604</v>
          </cell>
          <cell r="I13">
            <v>8572941</v>
          </cell>
          <cell r="M13">
            <v>8572941</v>
          </cell>
        </row>
        <row r="14">
          <cell r="B14">
            <v>36578</v>
          </cell>
          <cell r="C14">
            <v>60402589</v>
          </cell>
          <cell r="D14">
            <v>54</v>
          </cell>
          <cell r="H14">
            <v>0</v>
          </cell>
          <cell r="K14">
            <v>30414.815166666664</v>
          </cell>
          <cell r="L14">
            <v>30414.815166666664</v>
          </cell>
          <cell r="M14">
            <v>30414.815166666664</v>
          </cell>
        </row>
        <row r="15">
          <cell r="B15">
            <v>36596</v>
          </cell>
          <cell r="C15">
            <v>61180341.785360754</v>
          </cell>
          <cell r="D15">
            <v>72</v>
          </cell>
          <cell r="E15">
            <v>137250.49153424997</v>
          </cell>
          <cell r="H15">
            <v>0</v>
          </cell>
          <cell r="K15">
            <v>31489.491541666663</v>
          </cell>
          <cell r="L15">
            <v>1074.676375</v>
          </cell>
          <cell r="M15">
            <v>138325.16790924998</v>
          </cell>
        </row>
        <row r="16">
          <cell r="B16">
            <v>36780</v>
          </cell>
          <cell r="C16">
            <v>61180341.785360754</v>
          </cell>
          <cell r="D16">
            <v>256</v>
          </cell>
          <cell r="E16">
            <v>2435929.297262908</v>
          </cell>
          <cell r="G16">
            <v>3059017.089268038</v>
          </cell>
          <cell r="H16">
            <v>3059017.089268038</v>
          </cell>
          <cell r="J16">
            <v>145429.01</v>
          </cell>
          <cell r="K16">
            <v>186910.28703815013</v>
          </cell>
          <cell r="L16">
            <v>9991.7854964834823</v>
          </cell>
          <cell r="M16">
            <v>5650367.1820274293</v>
          </cell>
        </row>
        <row r="17">
          <cell r="B17">
            <v>36961</v>
          </cell>
          <cell r="C17">
            <v>58121324.696092717</v>
          </cell>
          <cell r="D17">
            <v>437</v>
          </cell>
          <cell r="E17">
            <v>2396213.058720578</v>
          </cell>
          <cell r="G17">
            <v>3059017.089268038</v>
          </cell>
          <cell r="H17">
            <v>6118034.1785360761</v>
          </cell>
          <cell r="J17">
            <v>152950.85446340189</v>
          </cell>
          <cell r="K17">
            <v>345845.00291608111</v>
          </cell>
          <cell r="L17">
            <v>5983.8614145290876</v>
          </cell>
          <cell r="M17">
            <v>5614164.8638665471</v>
          </cell>
        </row>
        <row r="18">
          <cell r="B18">
            <v>37145</v>
          </cell>
          <cell r="C18">
            <v>55062307.606824681</v>
          </cell>
          <cell r="D18">
            <v>621</v>
          </cell>
          <cell r="E18">
            <v>2314132.8323997627</v>
          </cell>
          <cell r="G18">
            <v>3059017.089268038</v>
          </cell>
          <cell r="H18">
            <v>9177051.2678041141</v>
          </cell>
          <cell r="K18">
            <v>351928.04435405543</v>
          </cell>
          <cell r="L18">
            <v>6083.0414379743197</v>
          </cell>
          <cell r="M18">
            <v>5379232.9631057754</v>
          </cell>
        </row>
        <row r="19">
          <cell r="B19">
            <v>37326</v>
          </cell>
          <cell r="C19">
            <v>52003290.517556645</v>
          </cell>
          <cell r="D19">
            <v>802</v>
          </cell>
          <cell r="E19">
            <v>2156591.7528485204</v>
          </cell>
          <cell r="G19">
            <v>3059017.089268038</v>
          </cell>
          <cell r="H19">
            <v>12236068.357072152</v>
          </cell>
          <cell r="J19">
            <v>137655.76901706171</v>
          </cell>
          <cell r="K19">
            <v>495567.67478564626</v>
          </cell>
          <cell r="L19">
            <v>5983.861414529084</v>
          </cell>
          <cell r="M19">
            <v>5359248.4725481495</v>
          </cell>
        </row>
        <row r="20">
          <cell r="B20">
            <v>37510</v>
          </cell>
          <cell r="C20">
            <v>48944273.428288609</v>
          </cell>
          <cell r="D20">
            <v>986</v>
          </cell>
          <cell r="E20">
            <v>2070539.902673472</v>
          </cell>
          <cell r="G20">
            <v>3059017.089268038</v>
          </cell>
          <cell r="H20">
            <v>15295085.44634019</v>
          </cell>
          <cell r="K20">
            <v>501650.71622362058</v>
          </cell>
          <cell r="L20">
            <v>6083.0414379743142</v>
          </cell>
          <cell r="M20">
            <v>5135640.033379484</v>
          </cell>
        </row>
        <row r="21">
          <cell r="B21">
            <v>37691</v>
          </cell>
          <cell r="C21">
            <v>45885256.339020573</v>
          </cell>
          <cell r="D21">
            <v>1167</v>
          </cell>
          <cell r="E21">
            <v>1916970.4469764626</v>
          </cell>
          <cell r="G21">
            <v>3059017.089268038</v>
          </cell>
          <cell r="H21">
            <v>18354102.535608228</v>
          </cell>
          <cell r="J21">
            <v>122360.68357072152</v>
          </cell>
          <cell r="K21">
            <v>629995.26120887115</v>
          </cell>
          <cell r="L21">
            <v>5983.8614145290785</v>
          </cell>
          <cell r="M21">
            <v>5104332.081229751</v>
          </cell>
        </row>
        <row r="22">
          <cell r="B22">
            <v>37875</v>
          </cell>
          <cell r="C22">
            <v>42826239.249752536</v>
          </cell>
          <cell r="D22">
            <v>1351</v>
          </cell>
          <cell r="E22">
            <v>1826946.9729471814</v>
          </cell>
          <cell r="G22">
            <v>3059017.089268038</v>
          </cell>
          <cell r="H22">
            <v>21413119.624876268</v>
          </cell>
          <cell r="K22">
            <v>636078.30264684546</v>
          </cell>
          <cell r="L22">
            <v>6083.0414379743106</v>
          </cell>
          <cell r="M22">
            <v>4892047.1036531935</v>
          </cell>
        </row>
        <row r="23">
          <cell r="B23">
            <v>38057</v>
          </cell>
          <cell r="C23">
            <v>39767222.1604845</v>
          </cell>
          <cell r="D23">
            <v>1533</v>
          </cell>
          <cell r="E23">
            <v>1686616.2634309484</v>
          </cell>
          <cell r="G23">
            <v>3059017.089268038</v>
          </cell>
          <cell r="H23">
            <v>24472136.714144304</v>
          </cell>
          <cell r="J23">
            <v>107065.59812438134</v>
          </cell>
          <cell r="K23">
            <v>749160.8221935709</v>
          </cell>
          <cell r="L23">
            <v>6016.9214223441495</v>
          </cell>
          <cell r="M23">
            <v>4858715.8722457122</v>
          </cell>
        </row>
        <row r="24">
          <cell r="B24">
            <v>38241</v>
          </cell>
          <cell r="C24">
            <v>36708205.071216464</v>
          </cell>
          <cell r="D24">
            <v>1717</v>
          </cell>
          <cell r="E24">
            <v>1583354.0432208907</v>
          </cell>
          <cell r="G24">
            <v>3059017.089268038</v>
          </cell>
          <cell r="H24">
            <v>27531153.803412341</v>
          </cell>
          <cell r="K24">
            <v>755243.86363154522</v>
          </cell>
          <cell r="L24">
            <v>6083.0414379743052</v>
          </cell>
          <cell r="M24">
            <v>4648454.1739269029</v>
          </cell>
        </row>
        <row r="25">
          <cell r="B25">
            <v>38422</v>
          </cell>
          <cell r="C25">
            <v>33649187.981948428</v>
          </cell>
          <cell r="D25">
            <v>1898</v>
          </cell>
          <cell r="E25">
            <v>1437727.8352323472</v>
          </cell>
          <cell r="G25">
            <v>3059017.089268038</v>
          </cell>
          <cell r="H25">
            <v>30590170.892680377</v>
          </cell>
          <cell r="J25">
            <v>91770.512678041167</v>
          </cell>
          <cell r="K25">
            <v>852998.23772411549</v>
          </cell>
          <cell r="L25">
            <v>5983.8614145290721</v>
          </cell>
          <cell r="M25">
            <v>4594499.2985929549</v>
          </cell>
        </row>
        <row r="26">
          <cell r="B26">
            <v>38606</v>
          </cell>
          <cell r="C26">
            <v>30590170.892680392</v>
          </cell>
          <cell r="D26">
            <v>2082</v>
          </cell>
          <cell r="E26">
            <v>1339761.1134945999</v>
          </cell>
          <cell r="G26">
            <v>3059017.089268038</v>
          </cell>
          <cell r="H26">
            <v>33649187.981948413</v>
          </cell>
          <cell r="K26">
            <v>859081.27916208981</v>
          </cell>
          <cell r="L26">
            <v>6083.0414379743052</v>
          </cell>
          <cell r="M26">
            <v>4404861.2442006124</v>
          </cell>
        </row>
        <row r="27">
          <cell r="B27">
            <v>38787</v>
          </cell>
          <cell r="C27">
            <v>27531153.803412355</v>
          </cell>
          <cell r="D27">
            <v>2263</v>
          </cell>
          <cell r="E27">
            <v>1198106.5293602897</v>
          </cell>
          <cell r="G27">
            <v>3059017.089268038</v>
          </cell>
          <cell r="H27">
            <v>36708205.071216449</v>
          </cell>
          <cell r="J27">
            <v>76475.427231700975</v>
          </cell>
          <cell r="K27">
            <v>941540.56780831981</v>
          </cell>
          <cell r="L27">
            <v>5983.8614145290721</v>
          </cell>
          <cell r="M27">
            <v>4339582.9072745573</v>
          </cell>
        </row>
        <row r="28">
          <cell r="B28">
            <v>38971</v>
          </cell>
          <cell r="C28">
            <v>24472136.714144319</v>
          </cell>
          <cell r="D28">
            <v>2447</v>
          </cell>
          <cell r="E28">
            <v>1096168.1837683092</v>
          </cell>
          <cell r="G28">
            <v>3059017.089268038</v>
          </cell>
          <cell r="H28">
            <v>39767222.160484485</v>
          </cell>
          <cell r="K28">
            <v>947623.60924629413</v>
          </cell>
          <cell r="L28">
            <v>6083.0414379743052</v>
          </cell>
          <cell r="M28">
            <v>4161268.3144743214</v>
          </cell>
        </row>
        <row r="29">
          <cell r="B29">
            <v>39152</v>
          </cell>
          <cell r="C29">
            <v>21413119.624876283</v>
          </cell>
          <cell r="D29">
            <v>2628</v>
          </cell>
          <cell r="E29">
            <v>958485.22348823189</v>
          </cell>
          <cell r="G29">
            <v>3059017.089268038</v>
          </cell>
          <cell r="H29">
            <v>42826239.249752522</v>
          </cell>
          <cell r="J29">
            <v>61180.341785360797</v>
          </cell>
          <cell r="K29">
            <v>1014787.812446184</v>
          </cell>
          <cell r="L29">
            <v>5983.8614145290721</v>
          </cell>
          <cell r="M29">
            <v>4084666.5159561597</v>
          </cell>
        </row>
        <row r="30">
          <cell r="B30">
            <v>39336</v>
          </cell>
          <cell r="C30">
            <v>18354102.535608247</v>
          </cell>
          <cell r="D30">
            <v>2812</v>
          </cell>
          <cell r="E30">
            <v>852575.25404201855</v>
          </cell>
          <cell r="G30">
            <v>3059017.089268038</v>
          </cell>
          <cell r="H30">
            <v>45885256.339020558</v>
          </cell>
          <cell r="K30">
            <v>1020870.8538841583</v>
          </cell>
          <cell r="L30">
            <v>6083.0414379743052</v>
          </cell>
          <cell r="M30">
            <v>3917675.3847480309</v>
          </cell>
        </row>
        <row r="31">
          <cell r="B31">
            <v>39517</v>
          </cell>
          <cell r="C31">
            <v>15295085.446340209</v>
          </cell>
          <cell r="D31">
            <v>2993</v>
          </cell>
          <cell r="E31">
            <v>718863.91761617421</v>
          </cell>
          <cell r="G31">
            <v>3059017.089268038</v>
          </cell>
          <cell r="H31">
            <v>48944273.428288594</v>
          </cell>
          <cell r="J31">
            <v>45885.25633902062</v>
          </cell>
          <cell r="K31">
            <v>1072739.9716377079</v>
          </cell>
          <cell r="L31">
            <v>5983.8614145290721</v>
          </cell>
          <cell r="M31">
            <v>3829750.1246377616</v>
          </cell>
        </row>
        <row r="32">
          <cell r="B32">
            <v>39698</v>
          </cell>
          <cell r="C32">
            <v>12236068.357072171</v>
          </cell>
          <cell r="D32">
            <v>3174</v>
          </cell>
          <cell r="E32">
            <v>599053.26468014531</v>
          </cell>
          <cell r="G32">
            <v>3059017.089268038</v>
          </cell>
          <cell r="H32">
            <v>52003290.51755663</v>
          </cell>
          <cell r="K32">
            <v>1078723.8330522371</v>
          </cell>
          <cell r="L32">
            <v>5983.8614145290721</v>
          </cell>
          <cell r="M32">
            <v>3664054.2153627123</v>
          </cell>
        </row>
        <row r="33">
          <cell r="B33">
            <v>39882</v>
          </cell>
          <cell r="C33">
            <v>9177051.2678041328</v>
          </cell>
          <cell r="D33">
            <v>3358</v>
          </cell>
          <cell r="E33">
            <v>487185.85945258243</v>
          </cell>
          <cell r="G33">
            <v>3059017.089268038</v>
          </cell>
          <cell r="H33">
            <v>55062307.606824666</v>
          </cell>
          <cell r="J33">
            <v>30590.170892680428</v>
          </cell>
          <cell r="K33">
            <v>1115397.0453828918</v>
          </cell>
          <cell r="L33">
            <v>6083.0414379743052</v>
          </cell>
          <cell r="M33">
            <v>3582876.1610512752</v>
          </cell>
        </row>
        <row r="34">
          <cell r="B34">
            <v>40063</v>
          </cell>
          <cell r="C34">
            <v>6118034.1785360947</v>
          </cell>
          <cell r="D34">
            <v>3539</v>
          </cell>
          <cell r="E34">
            <v>359431.95880808751</v>
          </cell>
          <cell r="G34">
            <v>3059017.089268038</v>
          </cell>
          <cell r="H34">
            <v>58121324.696092702</v>
          </cell>
          <cell r="K34">
            <v>1121380.9067974209</v>
          </cell>
          <cell r="L34">
            <v>5983.8614145290812</v>
          </cell>
          <cell r="M34">
            <v>3424432.9094906542</v>
          </cell>
        </row>
        <row r="35">
          <cell r="B35">
            <v>40247</v>
          </cell>
          <cell r="C35">
            <v>3059017.0892680567</v>
          </cell>
          <cell r="D35">
            <v>3723</v>
          </cell>
          <cell r="E35">
            <v>243592.92972629156</v>
          </cell>
          <cell r="G35">
            <v>3059017.089268038</v>
          </cell>
          <cell r="H35">
            <v>61180341.785360739</v>
          </cell>
          <cell r="K35">
            <v>1127463.9482353951</v>
          </cell>
          <cell r="L35">
            <v>6083.0414379743142</v>
          </cell>
          <cell r="M35">
            <v>3308693.06043230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lat Israel Trial balance"/>
      <sheetName val="Gilat Israel"/>
      <sheetName val="Spacenet Inc"/>
      <sheetName val="Florida"/>
      <sheetName val="GMBH"/>
      <sheetName val="Gilat BV"/>
      <sheetName val="GVT"/>
      <sheetName val="France"/>
      <sheetName val="Czech"/>
      <sheetName val="Gilat Inc"/>
      <sheetName val="Gilat Hong-Kong"/>
      <sheetName val="rStar"/>
      <sheetName val="DNI"/>
      <sheetName val="Consolidation"/>
      <sheetName val="BS Press"/>
      <sheetName val="P&amp;L MDN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99"/>
      <sheetName val="TESTE"/>
      <sheetName val="JUN99"/>
      <sheetName val="dez"/>
      <sheetName val="sise"/>
      <sheetName val="MAR 00"/>
      <sheetName val="DESEMPENHO JUN00"/>
    </sheetNames>
    <sheetDataSet>
      <sheetData sheetId="0"/>
      <sheetData sheetId="1"/>
      <sheetData sheetId="2" refreshError="1">
        <row r="17">
          <cell r="O17" t="str">
            <v>U$  milhões</v>
          </cell>
        </row>
        <row r="18">
          <cell r="O18" t="str">
            <v>Aporte de Capital</v>
          </cell>
          <cell r="P18" t="str">
            <v>Retorno (dividendos e outros)</v>
          </cell>
        </row>
        <row r="19">
          <cell r="N19" t="str">
            <v>PETROQUISA</v>
          </cell>
          <cell r="O19">
            <v>455</v>
          </cell>
          <cell r="P19">
            <v>1038</v>
          </cell>
        </row>
        <row r="20">
          <cell r="N20" t="str">
            <v>BR</v>
          </cell>
          <cell r="O20">
            <v>180</v>
          </cell>
          <cell r="P20">
            <v>778</v>
          </cell>
        </row>
        <row r="21">
          <cell r="N21" t="str">
            <v>BRASPETRO</v>
          </cell>
          <cell r="O21">
            <v>1218</v>
          </cell>
          <cell r="P21">
            <v>361</v>
          </cell>
        </row>
        <row r="22">
          <cell r="N22" t="str">
            <v>GASPETRO</v>
          </cell>
          <cell r="O22">
            <v>1714</v>
          </cell>
          <cell r="P22">
            <v>159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5"/>
      <sheetName val="Bal"/>
      <sheetName val="Mapa da DOAR"/>
      <sheetName val="MP"/>
      <sheetName val="DRE"/>
      <sheetName val="A3.5DOAR"/>
      <sheetName val="A3.5"/>
      <sheetName val="A4"/>
      <sheetName val="C"/>
      <sheetName val="E"/>
      <sheetName val="E1"/>
      <sheetName val="E1.1"/>
      <sheetName val="E1.2"/>
      <sheetName val="E1.3"/>
      <sheetName val="E1.3.1"/>
      <sheetName val="F"/>
      <sheetName val="F1"/>
      <sheetName val="F1.1"/>
      <sheetName val="G"/>
      <sheetName val="H"/>
      <sheetName val="H1"/>
      <sheetName val="H1.1"/>
      <sheetName val="H1.2"/>
      <sheetName val="I"/>
      <sheetName val="I1"/>
      <sheetName val="J"/>
      <sheetName val="K"/>
      <sheetName val="K1"/>
      <sheetName val="K1.1"/>
      <sheetName val="M"/>
      <sheetName val="M1"/>
      <sheetName val="N"/>
      <sheetName val="N1"/>
      <sheetName val="N1.1"/>
      <sheetName val="N2"/>
      <sheetName val="O"/>
      <sheetName val="O-1.1"/>
      <sheetName val="O-1.2"/>
      <sheetName val="O1.3"/>
      <sheetName val="S"/>
      <sheetName val="S1"/>
      <sheetName val="S2"/>
      <sheetName val="S anexo"/>
      <sheetName val="T"/>
      <sheetName val="U"/>
      <sheetName val="U.1"/>
      <sheetName val="U1.1"/>
      <sheetName val="U2"/>
      <sheetName val="AnaliseIndices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ExAnt"/>
      <sheetName val="DREcomposicao"/>
      <sheetName val="Resumo"/>
      <sheetName val="D"/>
      <sheetName val="L"/>
      <sheetName val="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">
          <cell r="C1" t="str">
            <v>Contabilida</v>
          </cell>
          <cell r="D1" t="str">
            <v>de Geral</v>
          </cell>
          <cell r="G1" t="str">
            <v>Date: 17-ABR-02 11:56:45</v>
          </cell>
        </row>
        <row r="2">
          <cell r="C2" t="str">
            <v>CELULAR-Balancet</v>
          </cell>
          <cell r="D2" t="str">
            <v>e Societario</v>
          </cell>
          <cell r="G2" t="str">
            <v>Page:   1</v>
          </cell>
        </row>
        <row r="3">
          <cell r="C3" t="str">
            <v>Current Perio</v>
          </cell>
          <cell r="D3" t="str">
            <v>d: MAR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-</v>
          </cell>
          <cell r="D12" t="str">
            <v>-------------------</v>
          </cell>
          <cell r="E12" t="str">
            <v>----------------------</v>
          </cell>
          <cell r="F12" t="str">
            <v>----------------------</v>
          </cell>
          <cell r="G12" t="str">
            <v>------------</v>
          </cell>
        </row>
        <row r="13">
          <cell r="A13" t="str">
            <v>1         ATIVO</v>
          </cell>
          <cell r="B13">
            <v>137813817.56</v>
          </cell>
          <cell r="C13">
            <v>72934628.730000004</v>
          </cell>
          <cell r="D13">
            <v>78393467.390000001</v>
          </cell>
          <cell r="E13">
            <v>132354978.90000001</v>
          </cell>
          <cell r="F13">
            <v>-5458838.6600000001</v>
          </cell>
        </row>
        <row r="15">
          <cell r="A15" t="str">
            <v>11      ATIVO CIRCULANTE</v>
          </cell>
          <cell r="B15">
            <v>29368328.18</v>
          </cell>
          <cell r="C15">
            <v>51900505.450000003</v>
          </cell>
          <cell r="D15">
            <v>54685137.859999999</v>
          </cell>
          <cell r="E15">
            <v>26583695.77</v>
          </cell>
          <cell r="F15">
            <v>-2784632.41</v>
          </cell>
        </row>
        <row r="17">
          <cell r="A17" t="str">
            <v>111       DISPONIBILIDADES</v>
          </cell>
          <cell r="B17">
            <v>661902.74</v>
          </cell>
          <cell r="C17">
            <v>8653572.6199999992</v>
          </cell>
          <cell r="D17">
            <v>9341454.1400000006</v>
          </cell>
          <cell r="E17">
            <v>-25978.78</v>
          </cell>
          <cell r="F17">
            <v>-687881.52</v>
          </cell>
        </row>
        <row r="19">
          <cell r="A19" t="str">
            <v>1111     CAIXA</v>
          </cell>
          <cell r="B19">
            <v>768769.56</v>
          </cell>
          <cell r="C19">
            <v>176881.78</v>
          </cell>
          <cell r="D19">
            <v>935251.34</v>
          </cell>
          <cell r="E19">
            <v>10400</v>
          </cell>
          <cell r="F19">
            <v>-758369.56</v>
          </cell>
        </row>
        <row r="21">
          <cell r="A21" t="str">
            <v>11113    FUNDO FIXO ASSOCIADOS</v>
          </cell>
          <cell r="B21">
            <v>9800</v>
          </cell>
          <cell r="C21">
            <v>600</v>
          </cell>
          <cell r="D21">
            <v>0</v>
          </cell>
          <cell r="E21">
            <v>10400</v>
          </cell>
          <cell r="F21">
            <v>600</v>
          </cell>
        </row>
        <row r="22">
          <cell r="A22" t="str">
            <v>11114     CAIXA - LOJA CTBC</v>
          </cell>
          <cell r="B22">
            <v>758969.56</v>
          </cell>
          <cell r="C22">
            <v>176281.78</v>
          </cell>
          <cell r="D22">
            <v>935251.34</v>
          </cell>
          <cell r="E22">
            <v>0</v>
          </cell>
          <cell r="F22">
            <v>-758969.56</v>
          </cell>
        </row>
        <row r="25">
          <cell r="A25" t="str">
            <v>1112     BANCOS</v>
          </cell>
          <cell r="B25">
            <v>-32907</v>
          </cell>
          <cell r="C25">
            <v>447210.08</v>
          </cell>
          <cell r="D25">
            <v>414000</v>
          </cell>
          <cell r="E25">
            <v>303.08</v>
          </cell>
          <cell r="F25">
            <v>33210.080000000002</v>
          </cell>
        </row>
        <row r="26">
          <cell r="A26" t="str">
            <v>11121   BANCOS CONTA MOVIMENTO</v>
          </cell>
          <cell r="B26">
            <v>-32907</v>
          </cell>
          <cell r="C26">
            <v>447210.08</v>
          </cell>
          <cell r="D26">
            <v>414000</v>
          </cell>
          <cell r="E26">
            <v>303.08</v>
          </cell>
          <cell r="F26">
            <v>33210.080000000002</v>
          </cell>
        </row>
        <row r="28">
          <cell r="A28" t="str">
            <v>1BCO199 BANCO DO BRASIL SA ULA</v>
          </cell>
          <cell r="B28">
            <v>-32907</v>
          </cell>
          <cell r="C28">
            <v>447210.08</v>
          </cell>
          <cell r="D28">
            <v>414000</v>
          </cell>
          <cell r="E28">
            <v>303.08</v>
          </cell>
          <cell r="F28">
            <v>33210.080000000002</v>
          </cell>
        </row>
        <row r="30">
          <cell r="A30" t="str">
            <v>1114     VALORES EM TRANSITO</v>
          </cell>
          <cell r="B30">
            <v>-73959.820000000007</v>
          </cell>
          <cell r="C30">
            <v>8029480.7599999998</v>
          </cell>
          <cell r="D30">
            <v>7992202.7999999998</v>
          </cell>
          <cell r="E30">
            <v>-36681.86</v>
          </cell>
          <cell r="F30">
            <v>37277.96</v>
          </cell>
        </row>
        <row r="31">
          <cell r="A31" t="str">
            <v>11142   NUMERARIOS EM TRANSITO OUTROS</v>
          </cell>
          <cell r="B31">
            <v>-77440.94</v>
          </cell>
          <cell r="C31">
            <v>2933775.01</v>
          </cell>
          <cell r="D31">
            <v>2956604.51</v>
          </cell>
          <cell r="E31">
            <v>-100270.44</v>
          </cell>
          <cell r="F31">
            <v>-22829.5</v>
          </cell>
        </row>
        <row r="32">
          <cell r="A32" t="str">
            <v>11143   NUMERARIOS EM TRANSITO - SMC</v>
          </cell>
          <cell r="B32">
            <v>3481.12</v>
          </cell>
          <cell r="C32">
            <v>5095705.75</v>
          </cell>
          <cell r="D32">
            <v>5035598.29</v>
          </cell>
          <cell r="E32">
            <v>63588.58</v>
          </cell>
          <cell r="F32">
            <v>60107.46</v>
          </cell>
        </row>
        <row r="34">
          <cell r="A34" t="str">
            <v>112       DIREITOS REALIZAVEIS</v>
          </cell>
          <cell r="B34">
            <v>25356101.57</v>
          </cell>
          <cell r="C34">
            <v>39569182.149999999</v>
          </cell>
          <cell r="D34">
            <v>41278359.07</v>
          </cell>
          <cell r="E34">
            <v>23646924.649999999</v>
          </cell>
          <cell r="F34">
            <v>-1709176.92</v>
          </cell>
        </row>
        <row r="36">
          <cell r="A36" t="str">
            <v>1121     CONTAS A RECEBER DE SERVICOS</v>
          </cell>
          <cell r="B36">
            <v>20786921.170000002</v>
          </cell>
          <cell r="C36">
            <v>37985288.729999997</v>
          </cell>
          <cell r="D36">
            <v>39041359.560000002</v>
          </cell>
          <cell r="E36">
            <v>19730850.34</v>
          </cell>
          <cell r="F36">
            <v>-1056070.83</v>
          </cell>
        </row>
        <row r="38">
          <cell r="A38" t="str">
            <v>11211   SERVICOS DE TELECOMUNICACOES</v>
          </cell>
          <cell r="B38">
            <v>32637406.379999999</v>
          </cell>
          <cell r="C38">
            <v>23917444.550000001</v>
          </cell>
          <cell r="D38">
            <v>23564489.43</v>
          </cell>
          <cell r="E38">
            <v>32990361.5</v>
          </cell>
          <cell r="F38">
            <v>352955.12</v>
          </cell>
        </row>
        <row r="40">
          <cell r="A40" t="str">
            <v>112111     VALORES FATURADOS</v>
          </cell>
          <cell r="B40">
            <v>-388150.57</v>
          </cell>
          <cell r="C40">
            <v>2125264.7400000002</v>
          </cell>
          <cell r="D40">
            <v>513597.59</v>
          </cell>
          <cell r="E40">
            <v>1223516.58</v>
          </cell>
          <cell r="F40">
            <v>1611667.15</v>
          </cell>
        </row>
        <row r="41">
          <cell r="A41" t="str">
            <v>1121111   USUARIOS</v>
          </cell>
          <cell r="B41">
            <v>-448767.25</v>
          </cell>
          <cell r="C41">
            <v>698711.92</v>
          </cell>
          <cell r="D41">
            <v>249944.67</v>
          </cell>
          <cell r="E41">
            <v>0</v>
          </cell>
          <cell r="F41">
            <v>448767.25</v>
          </cell>
        </row>
        <row r="43">
          <cell r="A43" t="str">
            <v>11211112 GOVERNO</v>
          </cell>
          <cell r="B43">
            <v>-104.82</v>
          </cell>
          <cell r="C43">
            <v>137.18</v>
          </cell>
          <cell r="D43">
            <v>32.36</v>
          </cell>
          <cell r="E43">
            <v>0</v>
          </cell>
          <cell r="F43">
            <v>104.82</v>
          </cell>
        </row>
        <row r="44">
          <cell r="A44" t="str">
            <v>11211117 PARCELAMENTO DE CONTAS</v>
          </cell>
          <cell r="B44">
            <v>-448662.43</v>
          </cell>
          <cell r="C44">
            <v>698574.74</v>
          </cell>
          <cell r="D44">
            <v>249912.31</v>
          </cell>
          <cell r="E44">
            <v>0</v>
          </cell>
          <cell r="F44">
            <v>448662.43</v>
          </cell>
        </row>
        <row r="45">
          <cell r="A45" t="str">
            <v>1121119    RETIFICADORA VR NAO FATURADO</v>
          </cell>
          <cell r="B45">
            <v>60616.68</v>
          </cell>
          <cell r="C45">
            <v>1426552.82</v>
          </cell>
          <cell r="D45">
            <v>263652.92</v>
          </cell>
          <cell r="E45">
            <v>1223516.58</v>
          </cell>
          <cell r="F45">
            <v>1162899.8999999999</v>
          </cell>
        </row>
        <row r="47">
          <cell r="A47" t="str">
            <v>11211199 CRÉDITOS NÃO IDENTIFICADOS</v>
          </cell>
          <cell r="B47">
            <v>59110.63</v>
          </cell>
          <cell r="C47">
            <v>1425179.64</v>
          </cell>
          <cell r="D47">
            <v>260773.69</v>
          </cell>
          <cell r="E47">
            <v>1223516.58</v>
          </cell>
          <cell r="F47">
            <v>1164405.95</v>
          </cell>
        </row>
        <row r="48">
          <cell r="A48" t="str">
            <v>11211198 ORGAOS PUBLICOS-RECBTOS A CLA</v>
          </cell>
          <cell r="B48">
            <v>1506.05</v>
          </cell>
          <cell r="C48">
            <v>1373.18</v>
          </cell>
          <cell r="D48">
            <v>2879.23</v>
          </cell>
          <cell r="E48">
            <v>0</v>
          </cell>
          <cell r="F48">
            <v>-1506.05</v>
          </cell>
        </row>
        <row r="50">
          <cell r="A50" t="str">
            <v>112113     VALORES FATURADOS - S.M.C.</v>
          </cell>
          <cell r="B50">
            <v>31019923.219999999</v>
          </cell>
          <cell r="C50">
            <v>17075157.620000001</v>
          </cell>
          <cell r="D50">
            <v>18460842.18</v>
          </cell>
          <cell r="E50">
            <v>29634238.66</v>
          </cell>
          <cell r="F50">
            <v>-1385684.56</v>
          </cell>
        </row>
        <row r="51">
          <cell r="A51" t="str">
            <v>1121131   ASSINANTES DO S.M.C.</v>
          </cell>
          <cell r="B51">
            <v>28465066.789999999</v>
          </cell>
          <cell r="C51">
            <v>10478813.17</v>
          </cell>
          <cell r="D51">
            <v>10322214.390000001</v>
          </cell>
          <cell r="E51">
            <v>28621665.57</v>
          </cell>
          <cell r="F51">
            <v>156598.78</v>
          </cell>
        </row>
        <row r="52">
          <cell r="A52" t="str">
            <v>11211314 ASSINANTE CELULAR</v>
          </cell>
          <cell r="B52">
            <v>25792048.09</v>
          </cell>
          <cell r="C52">
            <v>10094557.18</v>
          </cell>
          <cell r="D52">
            <v>9573561.6400000006</v>
          </cell>
          <cell r="E52">
            <v>26313043.629999999</v>
          </cell>
          <cell r="F52">
            <v>520995.54</v>
          </cell>
        </row>
        <row r="53">
          <cell r="A53" t="str">
            <v>11211315 ASSINANTE CELULAR - APARELHO</v>
          </cell>
          <cell r="B53">
            <v>2673018.7000000002</v>
          </cell>
          <cell r="C53">
            <v>384255.99</v>
          </cell>
          <cell r="D53">
            <v>748652.75</v>
          </cell>
          <cell r="E53">
            <v>2308621.94</v>
          </cell>
          <cell r="F53">
            <v>-364396.76</v>
          </cell>
        </row>
        <row r="55">
          <cell r="A55" t="str">
            <v>1121132   TRAFEGO MUTUO  S.M.C.</v>
          </cell>
          <cell r="B55">
            <v>2554856.4300000002</v>
          </cell>
          <cell r="C55">
            <v>6596344.4500000002</v>
          </cell>
          <cell r="D55">
            <v>8138627.79</v>
          </cell>
          <cell r="E55">
            <v>1012573.09</v>
          </cell>
          <cell r="F55">
            <v>-1542283.34</v>
          </cell>
        </row>
        <row r="56">
          <cell r="A56" t="str">
            <v>11211321  EMPRESAS DO SISTEMA TELEBRAS</v>
          </cell>
          <cell r="B56">
            <v>2554856.4300000002</v>
          </cell>
          <cell r="C56">
            <v>6596344.4500000002</v>
          </cell>
          <cell r="D56">
            <v>8138627.79</v>
          </cell>
          <cell r="E56">
            <v>1012573.09</v>
          </cell>
          <cell r="F56">
            <v>-1542283.34</v>
          </cell>
        </row>
        <row r="58">
          <cell r="A58" t="str">
            <v>112114     VALORES NAO FATURADOS - S.M.</v>
          </cell>
          <cell r="B58">
            <v>2005633.73</v>
          </cell>
          <cell r="C58">
            <v>4717022.1900000004</v>
          </cell>
          <cell r="D58">
            <v>4590049.66</v>
          </cell>
          <cell r="E58">
            <v>2132606.2599999998</v>
          </cell>
          <cell r="F58">
            <v>126972.53</v>
          </cell>
        </row>
        <row r="59">
          <cell r="A59" t="str">
            <v>1121149    DIVERSOS SERVICOS</v>
          </cell>
          <cell r="B59">
            <v>2005633.73</v>
          </cell>
          <cell r="C59">
            <v>4717022.1900000004</v>
          </cell>
          <cell r="D59">
            <v>4590049.66</v>
          </cell>
          <cell r="E59">
            <v>2132606.2599999998</v>
          </cell>
          <cell r="F59">
            <v>126972.53</v>
          </cell>
        </row>
        <row r="61">
          <cell r="A61" t="str">
            <v>11214 MATERIAIS E SERVIÇOS</v>
          </cell>
          <cell r="B61">
            <v>4145849.04</v>
          </cell>
          <cell r="C61">
            <v>13997004.609999999</v>
          </cell>
          <cell r="D61">
            <v>13768089.029999999</v>
          </cell>
          <cell r="E61">
            <v>4374764.62</v>
          </cell>
          <cell r="F61">
            <v>228915.58</v>
          </cell>
        </row>
        <row r="62">
          <cell r="A62" t="str">
            <v>112141 VALORES FATURADOS</v>
          </cell>
          <cell r="B62">
            <v>4145849.04</v>
          </cell>
          <cell r="C62">
            <v>13997004.609999999</v>
          </cell>
          <cell r="D62">
            <v>13768089.029999999</v>
          </cell>
          <cell r="E62">
            <v>4374764.62</v>
          </cell>
          <cell r="F62">
            <v>228915.58</v>
          </cell>
        </row>
        <row r="63">
          <cell r="A63" t="str">
            <v>_x000C_</v>
          </cell>
          <cell r="C63" t="str">
            <v>Contabilid</v>
          </cell>
          <cell r="D63" t="str">
            <v>ade Geral</v>
          </cell>
          <cell r="G63" t="str">
            <v>Date: 17-ABR-02 11:56:45</v>
          </cell>
        </row>
        <row r="64">
          <cell r="C64" t="str">
            <v>CELULAR-Balancet</v>
          </cell>
          <cell r="D64" t="str">
            <v>e Societario</v>
          </cell>
          <cell r="G64" t="str">
            <v>Page:   2</v>
          </cell>
        </row>
        <row r="65">
          <cell r="C65" t="str">
            <v>Current Perio</v>
          </cell>
          <cell r="D65" t="str">
            <v>d: MAR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-</v>
          </cell>
          <cell r="D74" t="str">
            <v>-------------------</v>
          </cell>
          <cell r="E74" t="str">
            <v>----------------------</v>
          </cell>
          <cell r="F74" t="str">
            <v>----------------------</v>
          </cell>
          <cell r="G74" t="str">
            <v>------------</v>
          </cell>
        </row>
        <row r="75">
          <cell r="A75" t="str">
            <v>1121411 CONTAS A RECEBER - MATERIAIS E</v>
          </cell>
          <cell r="B75">
            <v>3881561.24</v>
          </cell>
          <cell r="C75">
            <v>12985591.26</v>
          </cell>
          <cell r="D75">
            <v>13554113.93</v>
          </cell>
          <cell r="E75">
            <v>3313038.57</v>
          </cell>
          <cell r="F75">
            <v>-568522.67000000004</v>
          </cell>
        </row>
        <row r="76">
          <cell r="A76" t="str">
            <v>1121413  CONTAS A RECEBER LOJAS</v>
          </cell>
          <cell r="B76">
            <v>219688.27</v>
          </cell>
          <cell r="C76">
            <v>201721.49</v>
          </cell>
          <cell r="D76">
            <v>179304.76</v>
          </cell>
          <cell r="E76">
            <v>242105</v>
          </cell>
          <cell r="F76">
            <v>22416.73</v>
          </cell>
        </row>
        <row r="79">
          <cell r="A79" t="str">
            <v>1121414  CONTAS A RECEBER CARTÃO DE CRE</v>
          </cell>
          <cell r="B79">
            <v>44599.53</v>
          </cell>
          <cell r="C79">
            <v>809691.86</v>
          </cell>
          <cell r="D79">
            <v>34670.339999999997</v>
          </cell>
          <cell r="E79">
            <v>819621.05</v>
          </cell>
          <cell r="F79">
            <v>775021.52</v>
          </cell>
        </row>
        <row r="81">
          <cell r="A81" t="str">
            <v>11218  OUTROS SERVIÇOS</v>
          </cell>
          <cell r="B81">
            <v>-32317.33</v>
          </cell>
          <cell r="C81">
            <v>57775.33</v>
          </cell>
          <cell r="D81">
            <v>25458</v>
          </cell>
          <cell r="E81">
            <v>0</v>
          </cell>
          <cell r="F81">
            <v>32317.33</v>
          </cell>
        </row>
        <row r="82">
          <cell r="A82" t="str">
            <v>112183  SERVICOS DE TERCEIROS</v>
          </cell>
          <cell r="B82">
            <v>-32317.33</v>
          </cell>
          <cell r="C82">
            <v>57775.33</v>
          </cell>
          <cell r="D82">
            <v>25458</v>
          </cell>
          <cell r="E82">
            <v>0</v>
          </cell>
          <cell r="F82">
            <v>32317.33</v>
          </cell>
        </row>
        <row r="83">
          <cell r="A83" t="str">
            <v>1121831 OUTROS SERVIÇOS DE TERCEIROS</v>
          </cell>
          <cell r="B83">
            <v>-32317.33</v>
          </cell>
          <cell r="C83">
            <v>57775.33</v>
          </cell>
          <cell r="D83">
            <v>25458</v>
          </cell>
          <cell r="E83">
            <v>0</v>
          </cell>
          <cell r="F83">
            <v>32317.33</v>
          </cell>
        </row>
        <row r="85">
          <cell r="A85" t="str">
            <v>1OTE002 CARTÕES</v>
          </cell>
          <cell r="B85">
            <v>-32317.33</v>
          </cell>
          <cell r="C85">
            <v>57775.33</v>
          </cell>
          <cell r="D85">
            <v>25458</v>
          </cell>
          <cell r="E85">
            <v>0</v>
          </cell>
          <cell r="F85">
            <v>32317.33</v>
          </cell>
        </row>
        <row r="87">
          <cell r="A87" t="str">
            <v>11219  PROVISAO PARA CREDITOS LIQ. DUVI</v>
          </cell>
          <cell r="B87">
            <v>-15964016.92</v>
          </cell>
          <cell r="C87">
            <v>13064.24</v>
          </cell>
          <cell r="D87">
            <v>1683323.1</v>
          </cell>
          <cell r="E87">
            <v>-17634275.780000001</v>
          </cell>
          <cell r="F87">
            <v>-1670258.86</v>
          </cell>
        </row>
        <row r="88">
          <cell r="A88" t="str">
            <v>112193  PROVISAO SERVICOS DE TERCEIROS</v>
          </cell>
          <cell r="B88">
            <v>-15964016.92</v>
          </cell>
          <cell r="C88">
            <v>13064.24</v>
          </cell>
          <cell r="D88">
            <v>1683323.1</v>
          </cell>
          <cell r="E88">
            <v>-17634275.780000001</v>
          </cell>
          <cell r="F88">
            <v>-1670258.86</v>
          </cell>
        </row>
        <row r="90">
          <cell r="A90" t="str">
            <v>1123  VALORES A RECUPERAR</v>
          </cell>
          <cell r="B90">
            <v>559081.22</v>
          </cell>
          <cell r="C90">
            <v>169819.5</v>
          </cell>
          <cell r="D90">
            <v>209609.46</v>
          </cell>
          <cell r="E90">
            <v>519291.26</v>
          </cell>
          <cell r="F90">
            <v>-39789.96</v>
          </cell>
        </row>
        <row r="92">
          <cell r="A92" t="str">
            <v>11231  ADIANTAMENTOS</v>
          </cell>
          <cell r="B92">
            <v>559081.22</v>
          </cell>
          <cell r="C92">
            <v>118761.84</v>
          </cell>
          <cell r="D92">
            <v>158551.79999999999</v>
          </cell>
          <cell r="E92">
            <v>519291.26</v>
          </cell>
          <cell r="F92">
            <v>-39789.96</v>
          </cell>
        </row>
        <row r="94">
          <cell r="A94" t="str">
            <v>112311  ADIANTAMENTOS A GOVERNO</v>
          </cell>
          <cell r="B94">
            <v>271241.09000000003</v>
          </cell>
          <cell r="C94">
            <v>17822.38</v>
          </cell>
          <cell r="D94">
            <v>0</v>
          </cell>
          <cell r="E94">
            <v>289063.46999999997</v>
          </cell>
          <cell r="F94">
            <v>17822.38</v>
          </cell>
        </row>
        <row r="95">
          <cell r="A95" t="str">
            <v>1123111  IMPOSTO DE RENDA NA FONTE</v>
          </cell>
          <cell r="B95">
            <v>271241.09000000003</v>
          </cell>
          <cell r="C95">
            <v>17822.38</v>
          </cell>
          <cell r="D95">
            <v>0</v>
          </cell>
          <cell r="E95">
            <v>289063.46999999997</v>
          </cell>
          <cell r="F95">
            <v>17822.38</v>
          </cell>
        </row>
        <row r="96">
          <cell r="A96" t="str">
            <v>11231111  IRF S/APLICACOES FINANCEIRAS</v>
          </cell>
          <cell r="B96">
            <v>271241.09000000003</v>
          </cell>
          <cell r="C96">
            <v>17822.38</v>
          </cell>
          <cell r="D96">
            <v>0</v>
          </cell>
          <cell r="E96">
            <v>289063.46999999997</v>
          </cell>
          <cell r="F96">
            <v>17822.38</v>
          </cell>
        </row>
        <row r="98">
          <cell r="A98" t="str">
            <v>112312  ADIANTAMENTOS A EMPREGADOS</v>
          </cell>
          <cell r="B98">
            <v>123727.43</v>
          </cell>
          <cell r="C98">
            <v>41925.58</v>
          </cell>
          <cell r="D98">
            <v>40524.04</v>
          </cell>
          <cell r="E98">
            <v>125128.97</v>
          </cell>
          <cell r="F98">
            <v>1401.54</v>
          </cell>
        </row>
        <row r="99">
          <cell r="A99" t="str">
            <v>1123121  SALARIOS</v>
          </cell>
          <cell r="B99">
            <v>10222.86</v>
          </cell>
          <cell r="C99">
            <v>0</v>
          </cell>
          <cell r="D99">
            <v>278.77</v>
          </cell>
          <cell r="E99">
            <v>9944.09</v>
          </cell>
          <cell r="F99">
            <v>-278.77</v>
          </cell>
        </row>
        <row r="100">
          <cell r="A100" t="str">
            <v>1123122  FERIAS</v>
          </cell>
          <cell r="B100">
            <v>37980.800000000003</v>
          </cell>
          <cell r="C100">
            <v>38093.129999999997</v>
          </cell>
          <cell r="D100">
            <v>40245.269999999997</v>
          </cell>
          <cell r="E100">
            <v>35828.660000000003</v>
          </cell>
          <cell r="F100">
            <v>-2152.14</v>
          </cell>
        </row>
        <row r="101">
          <cell r="A101" t="str">
            <v>1123123  13 SALARIO</v>
          </cell>
          <cell r="B101">
            <v>62342.32</v>
          </cell>
          <cell r="C101">
            <v>3832.45</v>
          </cell>
          <cell r="D101">
            <v>0</v>
          </cell>
          <cell r="E101">
            <v>66174.77</v>
          </cell>
          <cell r="F101">
            <v>3832.45</v>
          </cell>
        </row>
        <row r="102">
          <cell r="A102" t="str">
            <v>1123125  VIAGENS</v>
          </cell>
          <cell r="B102">
            <v>7267.06</v>
          </cell>
          <cell r="C102">
            <v>0</v>
          </cell>
          <cell r="D102">
            <v>0</v>
          </cell>
          <cell r="E102">
            <v>7267.06</v>
          </cell>
          <cell r="F102">
            <v>0</v>
          </cell>
        </row>
        <row r="103">
          <cell r="A103" t="str">
            <v>1123128  ADIANTAMENTO PREMIO P/RESULTAD</v>
          </cell>
          <cell r="B103">
            <v>5914.39</v>
          </cell>
          <cell r="C103">
            <v>0</v>
          </cell>
          <cell r="D103">
            <v>0</v>
          </cell>
          <cell r="E103">
            <v>5914.39</v>
          </cell>
          <cell r="F103">
            <v>0</v>
          </cell>
        </row>
        <row r="105">
          <cell r="A105" t="str">
            <v>112313  ADIANTAMENTOS A FORNECEDORES</v>
          </cell>
          <cell r="B105">
            <v>164112.70000000001</v>
          </cell>
          <cell r="C105">
            <v>59013.88</v>
          </cell>
          <cell r="D105">
            <v>118027.76</v>
          </cell>
          <cell r="E105">
            <v>105098.82</v>
          </cell>
          <cell r="F105">
            <v>-59013.88</v>
          </cell>
        </row>
        <row r="106">
          <cell r="A106" t="str">
            <v>1123131  EM MOEDA NACIONAL</v>
          </cell>
          <cell r="B106">
            <v>164112.70000000001</v>
          </cell>
          <cell r="C106">
            <v>59013.88</v>
          </cell>
          <cell r="D106">
            <v>118027.76</v>
          </cell>
          <cell r="E106">
            <v>105098.82</v>
          </cell>
          <cell r="F106">
            <v>-59013.88</v>
          </cell>
        </row>
        <row r="107">
          <cell r="A107" t="str">
            <v>11231313  ADIANTAMENTOS A TERCEIROS</v>
          </cell>
          <cell r="B107">
            <v>164112.70000000001</v>
          </cell>
          <cell r="C107">
            <v>59013.88</v>
          </cell>
          <cell r="D107">
            <v>118027.76</v>
          </cell>
          <cell r="E107">
            <v>105098.82</v>
          </cell>
          <cell r="F107">
            <v>-59013.88</v>
          </cell>
        </row>
        <row r="109">
          <cell r="A109" t="str">
            <v>1ADT9999 ADIANTAMENTOS</v>
          </cell>
          <cell r="B109">
            <v>164112.70000000001</v>
          </cell>
          <cell r="C109">
            <v>59013.88</v>
          </cell>
          <cell r="D109">
            <v>118027.76</v>
          </cell>
          <cell r="E109">
            <v>105098.82</v>
          </cell>
          <cell r="F109">
            <v>-59013.88</v>
          </cell>
        </row>
        <row r="111">
          <cell r="A111" t="str">
            <v>11236  ICMS</v>
          </cell>
          <cell r="B111">
            <v>0</v>
          </cell>
          <cell r="C111">
            <v>51057.66</v>
          </cell>
          <cell r="D111">
            <v>51057.66</v>
          </cell>
          <cell r="E111">
            <v>0</v>
          </cell>
          <cell r="F111">
            <v>0</v>
          </cell>
        </row>
        <row r="112">
          <cell r="A112" t="str">
            <v>112361  ICMS ESTADO MG</v>
          </cell>
          <cell r="B112">
            <v>0</v>
          </cell>
          <cell r="C112">
            <v>47464.25</v>
          </cell>
          <cell r="D112">
            <v>47464.25</v>
          </cell>
          <cell r="E112">
            <v>0</v>
          </cell>
          <cell r="F112">
            <v>0</v>
          </cell>
        </row>
        <row r="113">
          <cell r="A113" t="str">
            <v>112362  ICMS ESTADO SP</v>
          </cell>
          <cell r="B113">
            <v>0</v>
          </cell>
          <cell r="C113">
            <v>2800.06</v>
          </cell>
          <cell r="D113">
            <v>2800.06</v>
          </cell>
          <cell r="E113">
            <v>0</v>
          </cell>
          <cell r="F113">
            <v>0</v>
          </cell>
        </row>
        <row r="114">
          <cell r="A114" t="str">
            <v>112363  ICMS ESTADO GO</v>
          </cell>
          <cell r="B114">
            <v>0</v>
          </cell>
          <cell r="C114">
            <v>793.35</v>
          </cell>
          <cell r="D114">
            <v>793.35</v>
          </cell>
          <cell r="E114">
            <v>0</v>
          </cell>
          <cell r="F114">
            <v>0</v>
          </cell>
        </row>
        <row r="116">
          <cell r="A116" t="str">
            <v>1127 MATERIAL DE ESTOQUE DE MANUTENCAO</v>
          </cell>
          <cell r="B116">
            <v>3971321.39</v>
          </cell>
          <cell r="C116">
            <v>1346036.58</v>
          </cell>
          <cell r="D116">
            <v>1957255.4</v>
          </cell>
          <cell r="E116">
            <v>3360102.57</v>
          </cell>
          <cell r="F116">
            <v>-611218.81999999995</v>
          </cell>
        </row>
        <row r="118">
          <cell r="A118" t="str">
            <v>11271  MATERIAL EM ALMOXARIFADO</v>
          </cell>
          <cell r="B118">
            <v>4026211.61</v>
          </cell>
          <cell r="C118">
            <v>927485.61</v>
          </cell>
          <cell r="D118">
            <v>1593594.65</v>
          </cell>
          <cell r="E118">
            <v>3360102.57</v>
          </cell>
          <cell r="F118">
            <v>-666109.04</v>
          </cell>
        </row>
        <row r="120">
          <cell r="A120" t="str">
            <v>112713  MATERIAL RECEBIMENTO FISICO</v>
          </cell>
          <cell r="B120">
            <v>0</v>
          </cell>
          <cell r="C120">
            <v>240068.63</v>
          </cell>
          <cell r="D120">
            <v>240068.63</v>
          </cell>
          <cell r="E120">
            <v>0</v>
          </cell>
          <cell r="F120">
            <v>0</v>
          </cell>
        </row>
        <row r="122">
          <cell r="A122" t="str">
            <v>112717 MATERIA ESTOQUE CELULAR</v>
          </cell>
          <cell r="B122">
            <v>3890709.38</v>
          </cell>
          <cell r="C122">
            <v>419200.36</v>
          </cell>
          <cell r="D122">
            <v>1135576.6000000001</v>
          </cell>
          <cell r="E122">
            <v>3174333.14</v>
          </cell>
          <cell r="F122">
            <v>-716376.24</v>
          </cell>
        </row>
        <row r="123">
          <cell r="A123" t="str">
            <v>1127171 MATERIAL ESTOQUE CELULAR ULA</v>
          </cell>
          <cell r="B123">
            <v>3642441.42</v>
          </cell>
          <cell r="C123">
            <v>306708.64</v>
          </cell>
          <cell r="D123">
            <v>979897.08</v>
          </cell>
          <cell r="E123">
            <v>2969252.98</v>
          </cell>
          <cell r="F123">
            <v>-673188.44</v>
          </cell>
        </row>
        <row r="124">
          <cell r="A124" t="str">
            <v>1127172 MATERIAL ESTOQUE CELULAR FCA</v>
          </cell>
          <cell r="B124">
            <v>14522.9</v>
          </cell>
          <cell r="C124">
            <v>21091.94</v>
          </cell>
          <cell r="D124">
            <v>23633.58</v>
          </cell>
          <cell r="E124">
            <v>11981.26</v>
          </cell>
          <cell r="F124">
            <v>-2541.64</v>
          </cell>
        </row>
        <row r="125">
          <cell r="A125" t="str">
            <v>_x000C_</v>
          </cell>
          <cell r="C125" t="str">
            <v>Contabilid</v>
          </cell>
          <cell r="D125" t="str">
            <v>ade Geral</v>
          </cell>
          <cell r="G125" t="str">
            <v>Date: 17-ABR-02 11:56:45</v>
          </cell>
        </row>
        <row r="126">
          <cell r="C126" t="str">
            <v>CELULAR-Balancet</v>
          </cell>
          <cell r="D126" t="str">
            <v>e Societario</v>
          </cell>
          <cell r="G126" t="str">
            <v>Page:   3</v>
          </cell>
        </row>
        <row r="127">
          <cell r="C127" t="str">
            <v>Current Perio</v>
          </cell>
          <cell r="D127" t="str">
            <v>d: MAR-02</v>
          </cell>
        </row>
        <row r="129">
          <cell r="A129" t="str">
            <v>currency BRL</v>
          </cell>
        </row>
        <row r="130">
          <cell r="A130" t="str">
            <v>EMPRESA=2 (CTBC CELULAR S/A)</v>
          </cell>
        </row>
        <row r="135">
          <cell r="A135" t="str">
            <v>CONTA</v>
          </cell>
          <cell r="B135" t="str">
            <v>Saldo Anterior</v>
          </cell>
          <cell r="C135" t="str">
            <v>Debito</v>
          </cell>
          <cell r="D135" t="str">
            <v>Credito</v>
          </cell>
          <cell r="E135" t="str">
            <v>Saldo Atual</v>
          </cell>
          <cell r="F135" t="str">
            <v>Movimento Mensal</v>
          </cell>
        </row>
        <row r="136">
          <cell r="A136" t="str">
            <v>-------------------------------------------------</v>
          </cell>
          <cell r="B136" t="str">
            <v>---------------------</v>
          </cell>
          <cell r="C136" t="str">
            <v>---------------------</v>
          </cell>
          <cell r="D136" t="str">
            <v>-------------------</v>
          </cell>
          <cell r="E136" t="str">
            <v>----------------------</v>
          </cell>
          <cell r="F136" t="str">
            <v>----------------------</v>
          </cell>
          <cell r="G136" t="str">
            <v>------------</v>
          </cell>
        </row>
        <row r="137">
          <cell r="A137" t="str">
            <v>1127173 MATERIAL ESTOQUE CELULAR IUA</v>
          </cell>
          <cell r="B137">
            <v>85369.08</v>
          </cell>
          <cell r="C137">
            <v>19819.86</v>
          </cell>
          <cell r="D137">
            <v>28822</v>
          </cell>
          <cell r="E137">
            <v>76366.94</v>
          </cell>
          <cell r="F137">
            <v>-9002.14</v>
          </cell>
        </row>
        <row r="138">
          <cell r="A138" t="str">
            <v>1127174 MATERIAL ESTOQUE CELULAR PMS</v>
          </cell>
          <cell r="B138">
            <v>88253.34</v>
          </cell>
          <cell r="C138">
            <v>15974.09</v>
          </cell>
          <cell r="D138">
            <v>48908.1</v>
          </cell>
          <cell r="E138">
            <v>55319.33</v>
          </cell>
          <cell r="F138">
            <v>-32934.01</v>
          </cell>
        </row>
        <row r="139">
          <cell r="A139" t="str">
            <v>1127175  MATERIAL ESTOQUE CELULAR URA</v>
          </cell>
          <cell r="B139">
            <v>60122.64</v>
          </cell>
          <cell r="C139">
            <v>55605.83</v>
          </cell>
          <cell r="D139">
            <v>54315.839999999997</v>
          </cell>
          <cell r="E139">
            <v>61412.63</v>
          </cell>
          <cell r="F139">
            <v>1289.99</v>
          </cell>
        </row>
        <row r="140">
          <cell r="A140" t="str">
            <v>112718 CELULAR ESTOQUE LOJA</v>
          </cell>
          <cell r="B140">
            <v>135502.23000000001</v>
          </cell>
          <cell r="C140">
            <v>268216.62</v>
          </cell>
          <cell r="D140">
            <v>217949.42</v>
          </cell>
          <cell r="E140">
            <v>185769.43</v>
          </cell>
          <cell r="F140">
            <v>50267.199999999997</v>
          </cell>
        </row>
        <row r="143">
          <cell r="A143" t="str">
            <v>1127181 CELULAR ESTOQUE LOJA ULA</v>
          </cell>
          <cell r="B143">
            <v>129987.7</v>
          </cell>
          <cell r="C143">
            <v>193216.9</v>
          </cell>
          <cell r="D143">
            <v>217949.42</v>
          </cell>
          <cell r="E143">
            <v>105255.18</v>
          </cell>
          <cell r="F143">
            <v>-24732.52</v>
          </cell>
        </row>
        <row r="144">
          <cell r="A144" t="str">
            <v>1127185 CELULAR ESTOQUE LOJA URA</v>
          </cell>
          <cell r="B144">
            <v>5514.53</v>
          </cell>
          <cell r="C144">
            <v>74999.72</v>
          </cell>
          <cell r="D144">
            <v>0</v>
          </cell>
          <cell r="E144">
            <v>80514.25</v>
          </cell>
          <cell r="F144">
            <v>74999.72</v>
          </cell>
        </row>
        <row r="147">
          <cell r="A147" t="str">
            <v>11274  MATERIAL EM TRANSITO</v>
          </cell>
          <cell r="B147">
            <v>-54890.22</v>
          </cell>
          <cell r="C147">
            <v>418550.97</v>
          </cell>
          <cell r="D147">
            <v>363660.75</v>
          </cell>
          <cell r="E147">
            <v>0</v>
          </cell>
          <cell r="F147">
            <v>54890.22</v>
          </cell>
        </row>
        <row r="148">
          <cell r="A148" t="str">
            <v>112747 MATERIAL TRANSITO CELULAR</v>
          </cell>
          <cell r="B148">
            <v>333.85</v>
          </cell>
          <cell r="C148">
            <v>104973.07</v>
          </cell>
          <cell r="D148">
            <v>105306.92</v>
          </cell>
          <cell r="E148">
            <v>0</v>
          </cell>
          <cell r="F148">
            <v>-333.85</v>
          </cell>
        </row>
        <row r="150">
          <cell r="A150" t="str">
            <v>1127471 CELULAR TRANSITO ULA</v>
          </cell>
          <cell r="B150">
            <v>15.31</v>
          </cell>
          <cell r="C150">
            <v>99846.43</v>
          </cell>
          <cell r="D150">
            <v>99861.74</v>
          </cell>
          <cell r="E150">
            <v>0</v>
          </cell>
          <cell r="F150">
            <v>-15.31</v>
          </cell>
        </row>
        <row r="152">
          <cell r="A152" t="str">
            <v>1127473 CELULAR TRANSITO IUA</v>
          </cell>
          <cell r="B152">
            <v>0</v>
          </cell>
          <cell r="C152">
            <v>622.09</v>
          </cell>
          <cell r="D152">
            <v>622.09</v>
          </cell>
          <cell r="E152">
            <v>0</v>
          </cell>
          <cell r="F152">
            <v>0</v>
          </cell>
        </row>
        <row r="154">
          <cell r="A154" t="str">
            <v>112748 MATERIAL TRANSITO CELULAR LOJA</v>
          </cell>
          <cell r="B154">
            <v>-55224.07</v>
          </cell>
          <cell r="C154">
            <v>313577.90000000002</v>
          </cell>
          <cell r="D154">
            <v>258353.83</v>
          </cell>
          <cell r="E154">
            <v>0</v>
          </cell>
          <cell r="F154">
            <v>55224.07</v>
          </cell>
        </row>
        <row r="157">
          <cell r="A157" t="str">
            <v>1127481 CELULAR TRANSITO LOJA ULA</v>
          </cell>
          <cell r="B157">
            <v>-99438.67</v>
          </cell>
          <cell r="C157">
            <v>293202.59999999998</v>
          </cell>
          <cell r="D157">
            <v>193763.93</v>
          </cell>
          <cell r="E157">
            <v>0</v>
          </cell>
          <cell r="F157">
            <v>99438.67</v>
          </cell>
        </row>
        <row r="158">
          <cell r="A158" t="str">
            <v>1127485 CELULAR TRANSITO LOJA URA</v>
          </cell>
          <cell r="B158">
            <v>44214.6</v>
          </cell>
          <cell r="C158">
            <v>20375.3</v>
          </cell>
          <cell r="D158">
            <v>64589.9</v>
          </cell>
          <cell r="E158">
            <v>0</v>
          </cell>
          <cell r="F158">
            <v>-44214.6</v>
          </cell>
        </row>
        <row r="161">
          <cell r="A161" t="str">
            <v>1129  OUTROS DIREITOS REALIZAVEIS</v>
          </cell>
          <cell r="B161">
            <v>38777.79</v>
          </cell>
          <cell r="C161">
            <v>68037.34</v>
          </cell>
          <cell r="D161">
            <v>70134.649999999994</v>
          </cell>
          <cell r="E161">
            <v>36680.480000000003</v>
          </cell>
          <cell r="F161">
            <v>-2097.31</v>
          </cell>
        </row>
        <row r="162">
          <cell r="A162" t="str">
            <v>11299  OUTROS DEVEDORES</v>
          </cell>
          <cell r="B162">
            <v>38777.79</v>
          </cell>
          <cell r="C162">
            <v>68037.34</v>
          </cell>
          <cell r="D162">
            <v>70134.649999999994</v>
          </cell>
          <cell r="E162">
            <v>36680.480000000003</v>
          </cell>
          <cell r="F162">
            <v>-2097.31</v>
          </cell>
        </row>
        <row r="163">
          <cell r="A163" t="str">
            <v>112994  CHEQUES DEVOLVIDOS</v>
          </cell>
          <cell r="B163">
            <v>38777.79</v>
          </cell>
          <cell r="C163">
            <v>68037.34</v>
          </cell>
          <cell r="D163">
            <v>70134.649999999994</v>
          </cell>
          <cell r="E163">
            <v>36680.480000000003</v>
          </cell>
          <cell r="F163">
            <v>-2097.31</v>
          </cell>
        </row>
        <row r="165">
          <cell r="A165" t="str">
            <v>1CH11226 CH DEVOLVIDO FRANCA</v>
          </cell>
          <cell r="B165">
            <v>7277.55</v>
          </cell>
          <cell r="C165">
            <v>1796.04</v>
          </cell>
          <cell r="D165">
            <v>3477.7</v>
          </cell>
          <cell r="E165">
            <v>5595.89</v>
          </cell>
          <cell r="F165">
            <v>-1681.66</v>
          </cell>
        </row>
        <row r="166">
          <cell r="A166" t="str">
            <v>1CH62100 CH DEVOLVIDO ITUMBIARA</v>
          </cell>
          <cell r="B166">
            <v>-6320.71</v>
          </cell>
          <cell r="C166">
            <v>2535.59</v>
          </cell>
          <cell r="D166">
            <v>1046.6199999999999</v>
          </cell>
          <cell r="E166">
            <v>-4831.74</v>
          </cell>
          <cell r="F166">
            <v>1488.97</v>
          </cell>
        </row>
        <row r="167">
          <cell r="A167" t="str">
            <v>1CH32528 CH DEVOLVIDO PATOS DE MINAS</v>
          </cell>
          <cell r="B167">
            <v>264.93</v>
          </cell>
          <cell r="C167">
            <v>211.91</v>
          </cell>
          <cell r="D167">
            <v>1147.22</v>
          </cell>
          <cell r="E167">
            <v>-670.38</v>
          </cell>
          <cell r="F167">
            <v>-935.31</v>
          </cell>
        </row>
        <row r="168">
          <cell r="A168" t="str">
            <v>1CH32548 CH DEVOLVIDO UBERABA</v>
          </cell>
          <cell r="B168">
            <v>30299.08</v>
          </cell>
          <cell r="C168">
            <v>36458.5</v>
          </cell>
          <cell r="D168">
            <v>61770.82</v>
          </cell>
          <cell r="E168">
            <v>4986.76</v>
          </cell>
          <cell r="F168">
            <v>-25312.32</v>
          </cell>
        </row>
        <row r="169">
          <cell r="A169" t="str">
            <v>1CH32549 CH DEVOLVIDO UBERLANDIA</v>
          </cell>
          <cell r="B169">
            <v>7256.94</v>
          </cell>
          <cell r="C169">
            <v>27035.3</v>
          </cell>
          <cell r="D169">
            <v>2692.29</v>
          </cell>
          <cell r="E169">
            <v>31599.95</v>
          </cell>
          <cell r="F169">
            <v>24343.01</v>
          </cell>
        </row>
        <row r="171">
          <cell r="A171" t="str">
            <v>113   DESPESAS DO PERIODO SEGUINTE</v>
          </cell>
          <cell r="B171">
            <v>3350323.87</v>
          </cell>
          <cell r="C171">
            <v>3677750.68</v>
          </cell>
          <cell r="D171">
            <v>4065324.65</v>
          </cell>
          <cell r="E171">
            <v>2962749.9</v>
          </cell>
          <cell r="F171">
            <v>-387573.97</v>
          </cell>
        </row>
        <row r="173">
          <cell r="A173" t="str">
            <v>1131 PREMIOS DE SEGUROS</v>
          </cell>
          <cell r="B173">
            <v>34436.480000000003</v>
          </cell>
          <cell r="C173">
            <v>17312.21</v>
          </cell>
          <cell r="D173">
            <v>7596.33</v>
          </cell>
          <cell r="E173">
            <v>44152.36</v>
          </cell>
          <cell r="F173">
            <v>9715.8799999999992</v>
          </cell>
        </row>
        <row r="174">
          <cell r="A174" t="str">
            <v>11311 INCENDIOS E OUTROS</v>
          </cell>
          <cell r="B174">
            <v>34436.480000000003</v>
          </cell>
          <cell r="C174">
            <v>17312.21</v>
          </cell>
          <cell r="D174">
            <v>7596.33</v>
          </cell>
          <cell r="E174">
            <v>44152.36</v>
          </cell>
          <cell r="F174">
            <v>9715.8799999999992</v>
          </cell>
        </row>
        <row r="176">
          <cell r="A176" t="str">
            <v>1136 LICENÇA UTILIZAÇÃO DE SOFTWARE</v>
          </cell>
          <cell r="B176">
            <v>245450.13</v>
          </cell>
          <cell r="C176">
            <v>0</v>
          </cell>
          <cell r="D176">
            <v>82706</v>
          </cell>
          <cell r="E176">
            <v>162744.13</v>
          </cell>
          <cell r="F176">
            <v>-82706</v>
          </cell>
        </row>
        <row r="177">
          <cell r="A177" t="str">
            <v>11361 LICENÇA UTILIZAÇAO DE SOFTWARE</v>
          </cell>
          <cell r="B177">
            <v>245450.13</v>
          </cell>
          <cell r="C177">
            <v>0</v>
          </cell>
          <cell r="D177">
            <v>82706</v>
          </cell>
          <cell r="E177">
            <v>162744.13</v>
          </cell>
          <cell r="F177">
            <v>-82706</v>
          </cell>
        </row>
        <row r="179">
          <cell r="A179" t="str">
            <v>1139 OUTRAS DESPESAS ANTECIPADAS</v>
          </cell>
          <cell r="B179">
            <v>3070437.26</v>
          </cell>
          <cell r="C179">
            <v>3660438.47</v>
          </cell>
          <cell r="D179">
            <v>3975022.32</v>
          </cell>
          <cell r="E179">
            <v>2755853.41</v>
          </cell>
          <cell r="F179">
            <v>-314583.84999999998</v>
          </cell>
        </row>
        <row r="181">
          <cell r="A181" t="str">
            <v>12  ATIVO REALIZAVEL A LONGO PRAZO</v>
          </cell>
          <cell r="B181">
            <v>2175362.13</v>
          </cell>
          <cell r="C181">
            <v>20653815.440000001</v>
          </cell>
          <cell r="D181">
            <v>20333817.780000001</v>
          </cell>
          <cell r="E181">
            <v>2495359.79</v>
          </cell>
          <cell r="F181">
            <v>319997.65999999997</v>
          </cell>
        </row>
        <row r="183">
          <cell r="A183" t="str">
            <v>121  DIREITOS REALIZAVEIS</v>
          </cell>
          <cell r="B183">
            <v>2175362.13</v>
          </cell>
          <cell r="C183">
            <v>20653815.440000001</v>
          </cell>
          <cell r="D183">
            <v>20333817.780000001</v>
          </cell>
          <cell r="E183">
            <v>2495359.79</v>
          </cell>
          <cell r="F183">
            <v>319997.65999999997</v>
          </cell>
        </row>
        <row r="185">
          <cell r="A185" t="str">
            <v>1213  VALORES A RECUPERAR</v>
          </cell>
          <cell r="B185">
            <v>1994362.13</v>
          </cell>
          <cell r="C185">
            <v>336997.66</v>
          </cell>
          <cell r="D185">
            <v>0</v>
          </cell>
          <cell r="E185">
            <v>2331359.79</v>
          </cell>
          <cell r="F185">
            <v>336997.66</v>
          </cell>
        </row>
        <row r="186">
          <cell r="A186" t="str">
            <v>_x000C_</v>
          </cell>
          <cell r="C186" t="str">
            <v>Contabilid</v>
          </cell>
          <cell r="D186" t="str">
            <v>ade Geral</v>
          </cell>
          <cell r="G186" t="str">
            <v>Date: 17-ABR-02 11:56:45</v>
          </cell>
        </row>
        <row r="187">
          <cell r="C187" t="str">
            <v>CELULAR-Balancet</v>
          </cell>
          <cell r="D187" t="str">
            <v>e Societario</v>
          </cell>
          <cell r="G187" t="str">
            <v>Page:   4</v>
          </cell>
        </row>
        <row r="188">
          <cell r="C188" t="str">
            <v>Current Perio</v>
          </cell>
          <cell r="D188" t="str">
            <v>d: MAR-02</v>
          </cell>
        </row>
        <row r="190">
          <cell r="A190" t="str">
            <v>currency BRL</v>
          </cell>
        </row>
        <row r="191">
          <cell r="A191" t="str">
            <v>EMPRESA=2 (CTBC CELULAR S/A)</v>
          </cell>
        </row>
        <row r="196">
          <cell r="A196" t="str">
            <v>CONTA</v>
          </cell>
          <cell r="B196" t="str">
            <v>Saldo Anterior</v>
          </cell>
          <cell r="C196" t="str">
            <v>Debito</v>
          </cell>
          <cell r="D196" t="str">
            <v>Credito</v>
          </cell>
          <cell r="E196" t="str">
            <v>Saldo Atual</v>
          </cell>
          <cell r="F196" t="str">
            <v>Movimento Mensal</v>
          </cell>
        </row>
        <row r="197">
          <cell r="A197" t="str">
            <v>-------------------------------------------------</v>
          </cell>
          <cell r="B197" t="str">
            <v>---------------------</v>
          </cell>
          <cell r="C197" t="str">
            <v>---------------------</v>
          </cell>
          <cell r="D197" t="str">
            <v>-------------------</v>
          </cell>
          <cell r="E197" t="str">
            <v>----------------------</v>
          </cell>
          <cell r="F197" t="str">
            <v>----------------------</v>
          </cell>
          <cell r="G197" t="str">
            <v>------------</v>
          </cell>
        </row>
        <row r="199">
          <cell r="A199" t="str">
            <v>12133  DEPOSITOS JUDICIAIS</v>
          </cell>
          <cell r="B199">
            <v>213861.81</v>
          </cell>
          <cell r="C199">
            <v>6337.43</v>
          </cell>
          <cell r="D199">
            <v>0</v>
          </cell>
          <cell r="E199">
            <v>220199.24</v>
          </cell>
          <cell r="F199">
            <v>6337.43</v>
          </cell>
        </row>
        <row r="200">
          <cell r="A200" t="str">
            <v>121335  DEPOSITO JUD SAT</v>
          </cell>
          <cell r="B200">
            <v>147270.29999999999</v>
          </cell>
          <cell r="C200">
            <v>5622.06</v>
          </cell>
          <cell r="D200">
            <v>0</v>
          </cell>
          <cell r="E200">
            <v>152892.35999999999</v>
          </cell>
          <cell r="F200">
            <v>5622.06</v>
          </cell>
        </row>
        <row r="201">
          <cell r="A201" t="str">
            <v>121338  DEPOSITO JUDICIAL INSS</v>
          </cell>
          <cell r="B201">
            <v>66591.509999999995</v>
          </cell>
          <cell r="C201">
            <v>715.37</v>
          </cell>
          <cell r="D201">
            <v>0</v>
          </cell>
          <cell r="E201">
            <v>67306.880000000005</v>
          </cell>
          <cell r="F201">
            <v>715.37</v>
          </cell>
        </row>
        <row r="203">
          <cell r="A203" t="str">
            <v>12139  OUTROS VALORES A RECEBER</v>
          </cell>
          <cell r="B203">
            <v>1780500.32</v>
          </cell>
          <cell r="C203">
            <v>330660.23</v>
          </cell>
          <cell r="D203">
            <v>0</v>
          </cell>
          <cell r="E203">
            <v>2111160.5499999998</v>
          </cell>
          <cell r="F203">
            <v>330660.23</v>
          </cell>
        </row>
        <row r="204">
          <cell r="A204" t="str">
            <v>121391  IMPOSTO DE RENDA A RECUPERAR</v>
          </cell>
          <cell r="B204">
            <v>1780500.32</v>
          </cell>
          <cell r="C204">
            <v>330660.23</v>
          </cell>
          <cell r="D204">
            <v>0</v>
          </cell>
          <cell r="E204">
            <v>2111160.5499999998</v>
          </cell>
          <cell r="F204">
            <v>330660.23</v>
          </cell>
        </row>
        <row r="205">
          <cell r="A205" t="str">
            <v>1213912  IMPOSTO DE RENDA A RECUPERAR</v>
          </cell>
          <cell r="B205">
            <v>1780500.32</v>
          </cell>
          <cell r="C205">
            <v>330660.23</v>
          </cell>
          <cell r="D205">
            <v>0</v>
          </cell>
          <cell r="E205">
            <v>2111160.5499999998</v>
          </cell>
          <cell r="F205">
            <v>330660.23</v>
          </cell>
        </row>
        <row r="207">
          <cell r="A207" t="str">
            <v>1218  OPERACOES NAO USUAIS</v>
          </cell>
          <cell r="B207">
            <v>0</v>
          </cell>
          <cell r="C207">
            <v>20218817.780000001</v>
          </cell>
          <cell r="D207">
            <v>20218817.780000001</v>
          </cell>
          <cell r="E207">
            <v>0</v>
          </cell>
          <cell r="F207">
            <v>0</v>
          </cell>
        </row>
        <row r="208">
          <cell r="A208" t="str">
            <v>12181  EMPRESTIMOS E FINANCIAMENTOS</v>
          </cell>
          <cell r="B208">
            <v>0</v>
          </cell>
          <cell r="C208">
            <v>20218817.780000001</v>
          </cell>
          <cell r="D208">
            <v>20218817.780000001</v>
          </cell>
          <cell r="E208">
            <v>0</v>
          </cell>
          <cell r="F208">
            <v>0</v>
          </cell>
        </row>
        <row r="209">
          <cell r="A209" t="str">
            <v>121812  EMPRESAS COLIGADAS E CONTROLADA</v>
          </cell>
          <cell r="B209">
            <v>0</v>
          </cell>
          <cell r="C209">
            <v>20218817.780000001</v>
          </cell>
          <cell r="D209">
            <v>20218817.780000001</v>
          </cell>
          <cell r="E209">
            <v>0</v>
          </cell>
          <cell r="F209">
            <v>0</v>
          </cell>
        </row>
        <row r="210">
          <cell r="A210" t="str">
            <v>1218121  PRINCIPAL CORRIGIDO</v>
          </cell>
          <cell r="B210">
            <v>0</v>
          </cell>
          <cell r="C210">
            <v>20218817.780000001</v>
          </cell>
          <cell r="D210">
            <v>20218817.780000001</v>
          </cell>
          <cell r="E210">
            <v>0</v>
          </cell>
          <cell r="F210">
            <v>0</v>
          </cell>
        </row>
        <row r="212">
          <cell r="A212" t="str">
            <v>1MUT034 MUTUO-CTBC CELULAR</v>
          </cell>
          <cell r="B212">
            <v>0</v>
          </cell>
          <cell r="C212">
            <v>20218817.780000001</v>
          </cell>
          <cell r="D212">
            <v>20218817.780000001</v>
          </cell>
          <cell r="E212">
            <v>0</v>
          </cell>
          <cell r="F212">
            <v>0</v>
          </cell>
        </row>
        <row r="214">
          <cell r="A214" t="str">
            <v>1219  OUTROS DIREITOS REALIZAVEIS</v>
          </cell>
          <cell r="B214">
            <v>181000</v>
          </cell>
          <cell r="C214">
            <v>98000</v>
          </cell>
          <cell r="D214">
            <v>115000</v>
          </cell>
          <cell r="E214">
            <v>164000</v>
          </cell>
          <cell r="F214">
            <v>-17000</v>
          </cell>
        </row>
        <row r="215">
          <cell r="A215" t="str">
            <v>12191  AFAC - EMPRESAS COLIGADAS</v>
          </cell>
          <cell r="B215">
            <v>181000</v>
          </cell>
          <cell r="C215">
            <v>98000</v>
          </cell>
          <cell r="D215">
            <v>115000</v>
          </cell>
          <cell r="E215">
            <v>164000</v>
          </cell>
          <cell r="F215">
            <v>-17000</v>
          </cell>
        </row>
        <row r="218">
          <cell r="A218" t="str">
            <v>121911 AFAC - BRASILIS</v>
          </cell>
          <cell r="B218">
            <v>181000</v>
          </cell>
          <cell r="C218">
            <v>98000</v>
          </cell>
          <cell r="D218">
            <v>115000</v>
          </cell>
          <cell r="E218">
            <v>164000</v>
          </cell>
          <cell r="F218">
            <v>-17000</v>
          </cell>
        </row>
        <row r="221">
          <cell r="A221" t="str">
            <v>14  ATIVO PERMANENTE</v>
          </cell>
          <cell r="B221">
            <v>106270127.25</v>
          </cell>
          <cell r="C221">
            <v>380307.84</v>
          </cell>
          <cell r="D221">
            <v>3374511.75</v>
          </cell>
          <cell r="E221">
            <v>103275923.34</v>
          </cell>
          <cell r="F221">
            <v>-2994203.91</v>
          </cell>
        </row>
        <row r="223">
          <cell r="A223" t="str">
            <v>141  INVESTIMENTOS</v>
          </cell>
          <cell r="B223">
            <v>15432895.76</v>
          </cell>
          <cell r="C223">
            <v>224637.64</v>
          </cell>
          <cell r="D223">
            <v>555863.63</v>
          </cell>
          <cell r="E223">
            <v>15101669.77</v>
          </cell>
          <cell r="F223">
            <v>-331225.99</v>
          </cell>
        </row>
        <row r="224">
          <cell r="A224" t="str">
            <v>1411  PARTICIPACOES SOCIETARIAS</v>
          </cell>
          <cell r="B224">
            <v>15432895.76</v>
          </cell>
          <cell r="C224">
            <v>224637.64</v>
          </cell>
          <cell r="D224">
            <v>555863.63</v>
          </cell>
          <cell r="E224">
            <v>15101669.77</v>
          </cell>
          <cell r="F224">
            <v>-331225.99</v>
          </cell>
        </row>
        <row r="225">
          <cell r="A225" t="str">
            <v>14111  AVALIADAS METODO EQUIV. PATRIMON</v>
          </cell>
          <cell r="B225">
            <v>15432895.76</v>
          </cell>
          <cell r="C225">
            <v>224637.64</v>
          </cell>
          <cell r="D225">
            <v>555863.63</v>
          </cell>
          <cell r="E225">
            <v>15101669.77</v>
          </cell>
          <cell r="F225">
            <v>-331225.99</v>
          </cell>
        </row>
        <row r="226">
          <cell r="A226" t="str">
            <v>141111  VALOR PATRIMONIAL</v>
          </cell>
          <cell r="B226">
            <v>7322445.3099999996</v>
          </cell>
          <cell r="C226">
            <v>224637.64</v>
          </cell>
          <cell r="D226">
            <v>531279.56000000006</v>
          </cell>
          <cell r="E226">
            <v>7015803.3899999997</v>
          </cell>
          <cell r="F226">
            <v>-306641.91999999998</v>
          </cell>
        </row>
        <row r="227">
          <cell r="A227" t="str">
            <v>1411112  EMPRESAS COLIG. E CONTROLADAS</v>
          </cell>
          <cell r="B227">
            <v>7322445.3099999996</v>
          </cell>
          <cell r="C227">
            <v>224637.64</v>
          </cell>
          <cell r="D227">
            <v>531279.56000000006</v>
          </cell>
          <cell r="E227">
            <v>7015803.3899999997</v>
          </cell>
          <cell r="F227">
            <v>-306641.91999999998</v>
          </cell>
        </row>
        <row r="229">
          <cell r="A229" t="str">
            <v>14111123 BRASILIS</v>
          </cell>
          <cell r="B229">
            <v>1684315.56</v>
          </cell>
          <cell r="C229">
            <v>224637.64</v>
          </cell>
          <cell r="D229">
            <v>306641.91999999998</v>
          </cell>
          <cell r="E229">
            <v>1602311.28</v>
          </cell>
          <cell r="F229">
            <v>-82004.28</v>
          </cell>
        </row>
        <row r="230">
          <cell r="A230" t="str">
            <v>14111121 NET SITE</v>
          </cell>
          <cell r="B230">
            <v>5638129.75</v>
          </cell>
          <cell r="C230">
            <v>0</v>
          </cell>
          <cell r="D230">
            <v>224637.64</v>
          </cell>
          <cell r="E230">
            <v>5413492.1100000003</v>
          </cell>
          <cell r="F230">
            <v>-224637.64</v>
          </cell>
        </row>
        <row r="231">
          <cell r="A231" t="str">
            <v>141112  AGIO</v>
          </cell>
          <cell r="B231">
            <v>8110450.4500000002</v>
          </cell>
          <cell r="C231">
            <v>0</v>
          </cell>
          <cell r="D231">
            <v>24584.07</v>
          </cell>
          <cell r="E231">
            <v>8085866.3799999999</v>
          </cell>
          <cell r="F231">
            <v>-24584.07</v>
          </cell>
        </row>
        <row r="232">
          <cell r="A232" t="str">
            <v>1411121  VALOR CUSTO CORRIGIDO AGIO</v>
          </cell>
          <cell r="B232">
            <v>8110450.4500000002</v>
          </cell>
          <cell r="C232">
            <v>0</v>
          </cell>
          <cell r="D232">
            <v>24584.07</v>
          </cell>
          <cell r="E232">
            <v>8085866.3799999999</v>
          </cell>
          <cell r="F232">
            <v>-24584.07</v>
          </cell>
        </row>
        <row r="234">
          <cell r="A234" t="str">
            <v>14111213 BRASILIS</v>
          </cell>
          <cell r="B234">
            <v>1189176.93</v>
          </cell>
          <cell r="C234">
            <v>0</v>
          </cell>
          <cell r="D234">
            <v>10077.77</v>
          </cell>
          <cell r="E234">
            <v>1179099.1599999999</v>
          </cell>
          <cell r="F234">
            <v>-10077.77</v>
          </cell>
        </row>
        <row r="235">
          <cell r="A235" t="str">
            <v>14111211 NET SITE</v>
          </cell>
          <cell r="B235">
            <v>6921273.5199999996</v>
          </cell>
          <cell r="C235">
            <v>0</v>
          </cell>
          <cell r="D235">
            <v>14506.3</v>
          </cell>
          <cell r="E235">
            <v>6906767.2199999997</v>
          </cell>
          <cell r="F235">
            <v>-14506.3</v>
          </cell>
        </row>
        <row r="237">
          <cell r="A237" t="str">
            <v>142  IMOBILIZADO</v>
          </cell>
          <cell r="B237">
            <v>90837231.489999995</v>
          </cell>
          <cell r="C237">
            <v>155670.20000000001</v>
          </cell>
          <cell r="D237">
            <v>2818648.12</v>
          </cell>
          <cell r="E237">
            <v>88174253.569999993</v>
          </cell>
          <cell r="F237">
            <v>-2662977.92</v>
          </cell>
        </row>
        <row r="239">
          <cell r="A239" t="str">
            <v>1421  BENS E INSTALACOES EM SERVICOS</v>
          </cell>
          <cell r="B239">
            <v>200037275.02000001</v>
          </cell>
          <cell r="C239">
            <v>0</v>
          </cell>
          <cell r="D239">
            <v>0</v>
          </cell>
          <cell r="E239">
            <v>200037275.02000001</v>
          </cell>
          <cell r="F239">
            <v>0</v>
          </cell>
        </row>
        <row r="241">
          <cell r="A241" t="str">
            <v>14211  EQUIPAMENTOS DE COMUTACAO PUBLIC</v>
          </cell>
          <cell r="B241">
            <v>19421235.690000001</v>
          </cell>
          <cell r="C241">
            <v>0</v>
          </cell>
          <cell r="D241">
            <v>0</v>
          </cell>
          <cell r="E241">
            <v>19421235.690000001</v>
          </cell>
          <cell r="F241">
            <v>0</v>
          </cell>
        </row>
        <row r="242">
          <cell r="A242" t="str">
            <v>142111  EQUIPAMENTO DE COMUTACAO - ANAL</v>
          </cell>
          <cell r="B242">
            <v>8005434.3499999996</v>
          </cell>
          <cell r="C242">
            <v>0</v>
          </cell>
          <cell r="D242">
            <v>0</v>
          </cell>
          <cell r="E242">
            <v>8005434.3499999996</v>
          </cell>
          <cell r="F242">
            <v>0</v>
          </cell>
        </row>
        <row r="243">
          <cell r="A243" t="str">
            <v>142112  EQUIPAMENTO DE COMUTACAO DIGITA</v>
          </cell>
          <cell r="B243">
            <v>11415801.34</v>
          </cell>
          <cell r="C243">
            <v>0</v>
          </cell>
          <cell r="D243">
            <v>0</v>
          </cell>
          <cell r="E243">
            <v>11415801.34</v>
          </cell>
          <cell r="F243">
            <v>0</v>
          </cell>
        </row>
        <row r="245">
          <cell r="A245" t="str">
            <v>14212  EQUIPAMENTOS E MEIOS DE TRANSMIS</v>
          </cell>
          <cell r="B245">
            <v>148272094.22999999</v>
          </cell>
          <cell r="C245">
            <v>0</v>
          </cell>
          <cell r="D245">
            <v>0</v>
          </cell>
          <cell r="E245">
            <v>148272094.22999999</v>
          </cell>
          <cell r="F245">
            <v>0</v>
          </cell>
        </row>
        <row r="247">
          <cell r="A247" t="str">
            <v>142121  EQUIPAMENTOS DE TRANSMISSAO</v>
          </cell>
          <cell r="B247">
            <v>148212429.03999999</v>
          </cell>
          <cell r="C247">
            <v>0</v>
          </cell>
          <cell r="D247">
            <v>0</v>
          </cell>
          <cell r="E247">
            <v>148212429.03999999</v>
          </cell>
          <cell r="F247">
            <v>0</v>
          </cell>
        </row>
        <row r="248">
          <cell r="A248" t="str">
            <v>_x000C_</v>
          </cell>
          <cell r="C248" t="str">
            <v>Contabilid</v>
          </cell>
          <cell r="D248" t="str">
            <v>ade Geral</v>
          </cell>
          <cell r="G248" t="str">
            <v>Date: 17-ABR-02 11:56:45</v>
          </cell>
        </row>
        <row r="249">
          <cell r="C249" t="str">
            <v>CELULAR-Balancet</v>
          </cell>
          <cell r="D249" t="str">
            <v>e Societario</v>
          </cell>
          <cell r="G249" t="str">
            <v>Page:   5</v>
          </cell>
        </row>
        <row r="250">
          <cell r="C250" t="str">
            <v>Current Perio</v>
          </cell>
          <cell r="D250" t="str">
            <v>d: MAR-02</v>
          </cell>
        </row>
        <row r="252">
          <cell r="A252" t="str">
            <v>currency BRL</v>
          </cell>
        </row>
        <row r="253">
          <cell r="A253" t="str">
            <v>EMPRESA=2 (CTBC CELULAR S/A)</v>
          </cell>
        </row>
        <row r="258">
          <cell r="A258" t="str">
            <v>CONTA</v>
          </cell>
          <cell r="B258" t="str">
            <v>Saldo Anterior</v>
          </cell>
          <cell r="C258" t="str">
            <v>Debito</v>
          </cell>
          <cell r="D258" t="str">
            <v>Credito</v>
          </cell>
          <cell r="E258" t="str">
            <v>Saldo Atual</v>
          </cell>
          <cell r="F258" t="str">
            <v>Movimento Mensal</v>
          </cell>
        </row>
        <row r="259">
          <cell r="A259" t="str">
            <v>-------------------------------------------------</v>
          </cell>
          <cell r="B259" t="str">
            <v>---------------------</v>
          </cell>
          <cell r="C259" t="str">
            <v>---------------------</v>
          </cell>
          <cell r="D259" t="str">
            <v>-------------------</v>
          </cell>
          <cell r="E259" t="str">
            <v>----------------------</v>
          </cell>
          <cell r="F259" t="str">
            <v>----------------------</v>
          </cell>
          <cell r="G259" t="str">
            <v>------------</v>
          </cell>
        </row>
        <row r="260">
          <cell r="A260" t="str">
            <v>1421211  EQUIP TRANSMISSAO ANALOGICO</v>
          </cell>
          <cell r="B260">
            <v>78315348.879999995</v>
          </cell>
          <cell r="C260">
            <v>0</v>
          </cell>
          <cell r="D260">
            <v>0</v>
          </cell>
          <cell r="E260">
            <v>78315348.879999995</v>
          </cell>
          <cell r="F260">
            <v>0</v>
          </cell>
        </row>
        <row r="261">
          <cell r="A261" t="str">
            <v>1421212  EQUIP TRANSMISSAO DIGITAL</v>
          </cell>
          <cell r="B261">
            <v>69897080.159999996</v>
          </cell>
          <cell r="C261">
            <v>0</v>
          </cell>
          <cell r="D261">
            <v>0</v>
          </cell>
          <cell r="E261">
            <v>69897080.159999996</v>
          </cell>
          <cell r="F261">
            <v>0</v>
          </cell>
        </row>
        <row r="263">
          <cell r="A263" t="str">
            <v>142122  MEIOS DE TRANSMISSAO</v>
          </cell>
          <cell r="B263">
            <v>59665.19</v>
          </cell>
          <cell r="C263">
            <v>0</v>
          </cell>
          <cell r="D263">
            <v>0</v>
          </cell>
          <cell r="E263">
            <v>59665.19</v>
          </cell>
          <cell r="F263">
            <v>0</v>
          </cell>
        </row>
        <row r="264">
          <cell r="A264" t="str">
            <v>1421229  OUTROS MEIOS TRANSMISSAO</v>
          </cell>
          <cell r="B264">
            <v>59665.19</v>
          </cell>
          <cell r="C264">
            <v>0</v>
          </cell>
          <cell r="D264">
            <v>0</v>
          </cell>
          <cell r="E264">
            <v>59665.19</v>
          </cell>
          <cell r="F264">
            <v>0</v>
          </cell>
        </row>
        <row r="265">
          <cell r="A265" t="str">
            <v>14212291  OUTROS MEIOS</v>
          </cell>
          <cell r="B265">
            <v>59665.19</v>
          </cell>
          <cell r="C265">
            <v>0</v>
          </cell>
          <cell r="D265">
            <v>0</v>
          </cell>
          <cell r="E265">
            <v>59665.19</v>
          </cell>
          <cell r="F265">
            <v>0</v>
          </cell>
        </row>
        <row r="267">
          <cell r="A267" t="str">
            <v>14213  EQUIPAMENTOS TERMINAIS</v>
          </cell>
          <cell r="B267">
            <v>48302.63</v>
          </cell>
          <cell r="C267">
            <v>0</v>
          </cell>
          <cell r="D267">
            <v>0</v>
          </cell>
          <cell r="E267">
            <v>48302.63</v>
          </cell>
          <cell r="F267">
            <v>0</v>
          </cell>
        </row>
        <row r="268">
          <cell r="A268" t="str">
            <v>142131  EQUIPAMENTO PRIVATIVO</v>
          </cell>
          <cell r="B268">
            <v>48302.63</v>
          </cell>
          <cell r="C268">
            <v>0</v>
          </cell>
          <cell r="D268">
            <v>0</v>
          </cell>
          <cell r="E268">
            <v>48302.63</v>
          </cell>
          <cell r="F268">
            <v>0</v>
          </cell>
        </row>
        <row r="269">
          <cell r="A269" t="str">
            <v>1421311  APARELHO</v>
          </cell>
          <cell r="B269">
            <v>48302.63</v>
          </cell>
          <cell r="C269">
            <v>0</v>
          </cell>
          <cell r="D269">
            <v>0</v>
          </cell>
          <cell r="E269">
            <v>48302.63</v>
          </cell>
          <cell r="F269">
            <v>0</v>
          </cell>
        </row>
        <row r="271">
          <cell r="A271" t="str">
            <v>14214  INFRAESTRUTURA</v>
          </cell>
          <cell r="B271">
            <v>11798091.17</v>
          </cell>
          <cell r="C271">
            <v>0</v>
          </cell>
          <cell r="D271">
            <v>0</v>
          </cell>
          <cell r="E271">
            <v>11798091.17</v>
          </cell>
          <cell r="F271">
            <v>0</v>
          </cell>
        </row>
        <row r="273">
          <cell r="A273" t="str">
            <v>142141  TERRENOS</v>
          </cell>
          <cell r="B273">
            <v>220231.76</v>
          </cell>
          <cell r="C273">
            <v>0</v>
          </cell>
          <cell r="D273">
            <v>0</v>
          </cell>
          <cell r="E273">
            <v>220231.76</v>
          </cell>
          <cell r="F273">
            <v>0</v>
          </cell>
        </row>
        <row r="275">
          <cell r="A275" t="str">
            <v>142142  PREDIOS</v>
          </cell>
          <cell r="B275">
            <v>30094.1</v>
          </cell>
          <cell r="C275">
            <v>0</v>
          </cell>
          <cell r="D275">
            <v>0</v>
          </cell>
          <cell r="E275">
            <v>30094.1</v>
          </cell>
          <cell r="F275">
            <v>0</v>
          </cell>
        </row>
        <row r="276">
          <cell r="A276" t="str">
            <v>1421421  CONSTRUCOES PREDIAIS</v>
          </cell>
          <cell r="B276">
            <v>26282.1</v>
          </cell>
          <cell r="C276">
            <v>0</v>
          </cell>
          <cell r="D276">
            <v>0</v>
          </cell>
          <cell r="E276">
            <v>26282.1</v>
          </cell>
          <cell r="F276">
            <v>0</v>
          </cell>
        </row>
        <row r="277">
          <cell r="A277" t="str">
            <v>1421424  INSTALACOES PREDIAIS</v>
          </cell>
          <cell r="B277">
            <v>3812</v>
          </cell>
          <cell r="C277">
            <v>0</v>
          </cell>
          <cell r="D277">
            <v>0</v>
          </cell>
          <cell r="E277">
            <v>3812</v>
          </cell>
          <cell r="F277">
            <v>0</v>
          </cell>
        </row>
        <row r="279">
          <cell r="A279" t="str">
            <v>142143  SUPORTES E PROTETORES</v>
          </cell>
          <cell r="B279">
            <v>10097279.800000001</v>
          </cell>
          <cell r="C279">
            <v>0</v>
          </cell>
          <cell r="D279">
            <v>0</v>
          </cell>
          <cell r="E279">
            <v>10097279.800000001</v>
          </cell>
          <cell r="F279">
            <v>0</v>
          </cell>
        </row>
        <row r="280">
          <cell r="A280" t="str">
            <v>1421431  TORRES</v>
          </cell>
          <cell r="B280">
            <v>3718639.76</v>
          </cell>
          <cell r="C280">
            <v>0</v>
          </cell>
          <cell r="D280">
            <v>0</v>
          </cell>
          <cell r="E280">
            <v>3718639.76</v>
          </cell>
          <cell r="F280">
            <v>0</v>
          </cell>
        </row>
        <row r="281">
          <cell r="A281" t="str">
            <v>1421432  POSTES</v>
          </cell>
          <cell r="B281">
            <v>1423867.2</v>
          </cell>
          <cell r="C281">
            <v>0</v>
          </cell>
          <cell r="D281">
            <v>0</v>
          </cell>
          <cell r="E281">
            <v>1423867.2</v>
          </cell>
          <cell r="F281">
            <v>0</v>
          </cell>
        </row>
        <row r="282">
          <cell r="A282" t="str">
            <v>1421439 OUTROS SUPORTES E PROTETORES</v>
          </cell>
          <cell r="B282">
            <v>4954772.84</v>
          </cell>
          <cell r="C282">
            <v>0</v>
          </cell>
          <cell r="D282">
            <v>0</v>
          </cell>
          <cell r="E282">
            <v>4954772.84</v>
          </cell>
          <cell r="F282">
            <v>0</v>
          </cell>
        </row>
        <row r="284">
          <cell r="A284" t="str">
            <v>142144  EQUIPAMENTO DE ENERGIA</v>
          </cell>
          <cell r="B284">
            <v>1190602.29</v>
          </cell>
          <cell r="C284">
            <v>0</v>
          </cell>
          <cell r="D284">
            <v>0</v>
          </cell>
          <cell r="E284">
            <v>1190602.29</v>
          </cell>
          <cell r="F284">
            <v>0</v>
          </cell>
        </row>
        <row r="285">
          <cell r="A285" t="str">
            <v>142145  BENFEITORIAS EM PROP. TERCEIROS</v>
          </cell>
          <cell r="B285">
            <v>259883.22</v>
          </cell>
          <cell r="C285">
            <v>0</v>
          </cell>
          <cell r="D285">
            <v>0</v>
          </cell>
          <cell r="E285">
            <v>259883.22</v>
          </cell>
          <cell r="F285">
            <v>0</v>
          </cell>
        </row>
        <row r="287">
          <cell r="A287" t="str">
            <v>14215  BENS DE USO GERAL</v>
          </cell>
          <cell r="B287">
            <v>8864678.7799999993</v>
          </cell>
          <cell r="C287">
            <v>0</v>
          </cell>
          <cell r="D287">
            <v>0</v>
          </cell>
          <cell r="E287">
            <v>8864678.7799999993</v>
          </cell>
          <cell r="F287">
            <v>0</v>
          </cell>
        </row>
        <row r="288">
          <cell r="A288" t="str">
            <v>142151 VEICULOS</v>
          </cell>
          <cell r="B288">
            <v>449623.57</v>
          </cell>
          <cell r="C288">
            <v>0</v>
          </cell>
          <cell r="D288">
            <v>0</v>
          </cell>
          <cell r="E288">
            <v>449623.57</v>
          </cell>
          <cell r="F288">
            <v>0</v>
          </cell>
        </row>
        <row r="289">
          <cell r="A289" t="str">
            <v>142152  FERRAMENTAS E INST. REPARO/CONS</v>
          </cell>
          <cell r="B289">
            <v>1646179.01</v>
          </cell>
          <cell r="C289">
            <v>0</v>
          </cell>
          <cell r="D289">
            <v>0</v>
          </cell>
          <cell r="E289">
            <v>1646179.01</v>
          </cell>
          <cell r="F289">
            <v>0</v>
          </cell>
        </row>
        <row r="290">
          <cell r="A290" t="str">
            <v>1421521  FERRAMENTAS E INST. REPARO/CON</v>
          </cell>
          <cell r="B290">
            <v>1646179.01</v>
          </cell>
          <cell r="C290">
            <v>0</v>
          </cell>
          <cell r="D290">
            <v>0</v>
          </cell>
          <cell r="E290">
            <v>1646179.01</v>
          </cell>
          <cell r="F290">
            <v>0</v>
          </cell>
        </row>
        <row r="291">
          <cell r="A291" t="str">
            <v>142154  EQUIPAMENTOS DE INFORMATICA</v>
          </cell>
          <cell r="B291">
            <v>6517594.4199999999</v>
          </cell>
          <cell r="C291">
            <v>0</v>
          </cell>
          <cell r="D291">
            <v>0</v>
          </cell>
          <cell r="E291">
            <v>6517594.4199999999</v>
          </cell>
          <cell r="F291">
            <v>0</v>
          </cell>
        </row>
        <row r="292">
          <cell r="A292" t="str">
            <v>142159  MOBILIARIO E OUTROS BENS USO GE</v>
          </cell>
          <cell r="B292">
            <v>251281.78</v>
          </cell>
          <cell r="C292">
            <v>0</v>
          </cell>
          <cell r="D292">
            <v>0</v>
          </cell>
          <cell r="E292">
            <v>251281.78</v>
          </cell>
          <cell r="F292">
            <v>0</v>
          </cell>
        </row>
        <row r="294">
          <cell r="A294" t="str">
            <v>14218  BENS INTANGIVEIS</v>
          </cell>
          <cell r="B294">
            <v>11632872.52</v>
          </cell>
          <cell r="C294">
            <v>0</v>
          </cell>
          <cell r="D294">
            <v>0</v>
          </cell>
          <cell r="E294">
            <v>11632872.52</v>
          </cell>
          <cell r="F294">
            <v>0</v>
          </cell>
        </row>
        <row r="295">
          <cell r="A295" t="str">
            <v>142183  SISTEMA DE PROCESSAMENTO DE DAD</v>
          </cell>
          <cell r="B295">
            <v>11632872.52</v>
          </cell>
          <cell r="C295">
            <v>0</v>
          </cell>
          <cell r="D295">
            <v>0</v>
          </cell>
          <cell r="E295">
            <v>11632872.52</v>
          </cell>
          <cell r="F295">
            <v>0</v>
          </cell>
        </row>
        <row r="297">
          <cell r="A297" t="str">
            <v>1423  BENS E INST. EM ANDAMENTO - OBRAS</v>
          </cell>
          <cell r="B297">
            <v>1070627.4099999999</v>
          </cell>
          <cell r="C297">
            <v>149983.79999999999</v>
          </cell>
          <cell r="D297">
            <v>42602.400000000001</v>
          </cell>
          <cell r="E297">
            <v>1178008.81</v>
          </cell>
          <cell r="F297">
            <v>107381.4</v>
          </cell>
        </row>
        <row r="299">
          <cell r="A299" t="str">
            <v>1424  BIA-MATERIAL VINCULADO A OBRAS</v>
          </cell>
          <cell r="B299">
            <v>1566477.99</v>
          </cell>
          <cell r="C299">
            <v>5686.4</v>
          </cell>
          <cell r="D299">
            <v>0</v>
          </cell>
          <cell r="E299">
            <v>1572164.39</v>
          </cell>
          <cell r="F299">
            <v>5686.4</v>
          </cell>
        </row>
        <row r="300">
          <cell r="A300" t="str">
            <v>14245  BIA MATERIAL EM PROCESSO DE AQUI</v>
          </cell>
          <cell r="B300">
            <v>1566477.99</v>
          </cell>
          <cell r="C300">
            <v>5686.4</v>
          </cell>
          <cell r="D300">
            <v>0</v>
          </cell>
          <cell r="E300">
            <v>1572164.39</v>
          </cell>
          <cell r="F300">
            <v>5686.4</v>
          </cell>
        </row>
        <row r="301">
          <cell r="A301" t="str">
            <v>142453  BIA ADIANTAMENTOS I</v>
          </cell>
          <cell r="B301">
            <v>1566477.99</v>
          </cell>
          <cell r="C301">
            <v>5686.4</v>
          </cell>
          <cell r="D301">
            <v>0</v>
          </cell>
          <cell r="E301">
            <v>1572164.39</v>
          </cell>
          <cell r="F301">
            <v>5686.4</v>
          </cell>
        </row>
        <row r="302">
          <cell r="A302" t="str">
            <v>1424536  BIA ADIANTAMENTOS TERCEIROS</v>
          </cell>
          <cell r="B302">
            <v>1566477.99</v>
          </cell>
          <cell r="C302">
            <v>5686.4</v>
          </cell>
          <cell r="D302">
            <v>0</v>
          </cell>
          <cell r="E302">
            <v>1572164.39</v>
          </cell>
          <cell r="F302">
            <v>5686.4</v>
          </cell>
        </row>
        <row r="304">
          <cell r="A304" t="str">
            <v>1BIA427 ERICSSON CEC/0030/98</v>
          </cell>
          <cell r="B304">
            <v>15815.41</v>
          </cell>
          <cell r="C304">
            <v>0</v>
          </cell>
          <cell r="D304">
            <v>0</v>
          </cell>
          <cell r="E304">
            <v>15815.41</v>
          </cell>
          <cell r="F304">
            <v>0</v>
          </cell>
        </row>
        <row r="305">
          <cell r="A305" t="str">
            <v>1BIA424 ERICSSON S/A TMC 001/98</v>
          </cell>
          <cell r="B305">
            <v>567435.14</v>
          </cell>
          <cell r="C305">
            <v>0</v>
          </cell>
          <cell r="D305">
            <v>0</v>
          </cell>
          <cell r="E305">
            <v>567435.14</v>
          </cell>
          <cell r="F305">
            <v>0</v>
          </cell>
        </row>
        <row r="306">
          <cell r="A306" t="str">
            <v>1BIA306 ERICSSON S/A TMC 012/97</v>
          </cell>
          <cell r="B306">
            <v>209778.66</v>
          </cell>
          <cell r="C306">
            <v>0</v>
          </cell>
          <cell r="D306">
            <v>0</v>
          </cell>
          <cell r="E306">
            <v>209778.66</v>
          </cell>
          <cell r="F306">
            <v>0</v>
          </cell>
        </row>
        <row r="307">
          <cell r="A307" t="str">
            <v>1BIA308 ERICSSON S/A TMC 045/97</v>
          </cell>
          <cell r="B307">
            <v>174113.15</v>
          </cell>
          <cell r="C307">
            <v>0</v>
          </cell>
          <cell r="D307">
            <v>0</v>
          </cell>
          <cell r="E307">
            <v>174113.15</v>
          </cell>
          <cell r="F307">
            <v>0</v>
          </cell>
        </row>
        <row r="308">
          <cell r="A308" t="str">
            <v>1BIA433 ERICSSON S/A TMC/0024/98</v>
          </cell>
          <cell r="B308">
            <v>374227.61</v>
          </cell>
          <cell r="C308">
            <v>0</v>
          </cell>
          <cell r="D308">
            <v>0</v>
          </cell>
          <cell r="E308">
            <v>374227.61</v>
          </cell>
          <cell r="F308">
            <v>0</v>
          </cell>
        </row>
        <row r="309">
          <cell r="A309" t="str">
            <v>1BIA516 LEASING</v>
          </cell>
          <cell r="B309">
            <v>225108.02</v>
          </cell>
          <cell r="C309">
            <v>5686.4</v>
          </cell>
          <cell r="D309">
            <v>0</v>
          </cell>
          <cell r="E309">
            <v>230794.42</v>
          </cell>
          <cell r="F309">
            <v>5686.4</v>
          </cell>
        </row>
        <row r="310">
          <cell r="A310" t="str">
            <v>_x000C_</v>
          </cell>
          <cell r="C310" t="str">
            <v>Contabilid</v>
          </cell>
          <cell r="D310" t="str">
            <v>ade Geral</v>
          </cell>
          <cell r="G310" t="str">
            <v>Date: 17-ABR-02 11:56:45</v>
          </cell>
        </row>
        <row r="311">
          <cell r="C311" t="str">
            <v>CELULAR-Balancet</v>
          </cell>
          <cell r="D311" t="str">
            <v>e Societario</v>
          </cell>
          <cell r="G311" t="str">
            <v>Page:   6</v>
          </cell>
        </row>
        <row r="312">
          <cell r="C312" t="str">
            <v>Current Perio</v>
          </cell>
          <cell r="D312" t="str">
            <v>d: MAR-02</v>
          </cell>
        </row>
        <row r="314">
          <cell r="A314" t="str">
            <v>currency BRL</v>
          </cell>
        </row>
        <row r="315">
          <cell r="A315" t="str">
            <v>EMPRESA=2 (CTBC CELULAR S/A)</v>
          </cell>
        </row>
        <row r="320">
          <cell r="A320" t="str">
            <v>CONTA</v>
          </cell>
          <cell r="B320" t="str">
            <v>Saldo Anterior</v>
          </cell>
          <cell r="C320" t="str">
            <v>Debito</v>
          </cell>
          <cell r="D320" t="str">
            <v>Credito</v>
          </cell>
          <cell r="E320" t="str">
            <v>Saldo Atual</v>
          </cell>
          <cell r="F320" t="str">
            <v>Movimento Mensal</v>
          </cell>
        </row>
        <row r="321">
          <cell r="A321" t="str">
            <v>-------------------------------------------------</v>
          </cell>
          <cell r="B321" t="str">
            <v>---------------------</v>
          </cell>
          <cell r="C321" t="str">
            <v>---------------------</v>
          </cell>
          <cell r="D321" t="str">
            <v>-------------------</v>
          </cell>
          <cell r="E321" t="str">
            <v>----------------------</v>
          </cell>
          <cell r="F321" t="str">
            <v>----------------------</v>
          </cell>
          <cell r="G321" t="str">
            <v>------------</v>
          </cell>
        </row>
        <row r="323">
          <cell r="A323" t="str">
            <v>1429  DEPRECIACAO E AMORT. ACUM- BIS</v>
          </cell>
          <cell r="B323">
            <v>-111837148.93000001</v>
          </cell>
          <cell r="C323">
            <v>0</v>
          </cell>
          <cell r="D323">
            <v>2776045.72</v>
          </cell>
          <cell r="E323">
            <v>-114613194.65000001</v>
          </cell>
          <cell r="F323">
            <v>-2776045.72</v>
          </cell>
        </row>
        <row r="325">
          <cell r="A325" t="str">
            <v>14291  DEPR. ACUM. EQUIP. COMUTACAO PUB</v>
          </cell>
          <cell r="B325">
            <v>-13147734.189999999</v>
          </cell>
          <cell r="C325">
            <v>0</v>
          </cell>
          <cell r="D325">
            <v>269367.07</v>
          </cell>
          <cell r="E325">
            <v>-13417101.26</v>
          </cell>
          <cell r="F325">
            <v>-269367.07</v>
          </cell>
        </row>
        <row r="326">
          <cell r="A326" t="str">
            <v>142911  DEPR ACUM COMUTACAO ANALOGICA</v>
          </cell>
          <cell r="B326">
            <v>-6770062.8099999996</v>
          </cell>
          <cell r="C326">
            <v>0</v>
          </cell>
          <cell r="D326">
            <v>133423.9</v>
          </cell>
          <cell r="E326">
            <v>-6903486.71</v>
          </cell>
          <cell r="F326">
            <v>-133423.9</v>
          </cell>
        </row>
        <row r="327">
          <cell r="A327" t="str">
            <v>142912  DEPR ACUM COMUTACAO DIGITAL</v>
          </cell>
          <cell r="B327">
            <v>-6377671.3799999999</v>
          </cell>
          <cell r="C327">
            <v>0</v>
          </cell>
          <cell r="D327">
            <v>135943.17000000001</v>
          </cell>
          <cell r="E327">
            <v>-6513614.5499999998</v>
          </cell>
          <cell r="F327">
            <v>-135943.17000000001</v>
          </cell>
        </row>
        <row r="329">
          <cell r="A329" t="str">
            <v>14292  DEPREC ACUM EQUIP MEIOS TRANSMIS</v>
          </cell>
          <cell r="B329">
            <v>-87743532.239999995</v>
          </cell>
          <cell r="C329">
            <v>0</v>
          </cell>
          <cell r="D329">
            <v>2128404.35</v>
          </cell>
          <cell r="E329">
            <v>-89871936.590000004</v>
          </cell>
          <cell r="F329">
            <v>-2128404.35</v>
          </cell>
        </row>
        <row r="330">
          <cell r="A330" t="str">
            <v>142921  DEPREC ACUM EQUIP DE TRANSMISSA</v>
          </cell>
          <cell r="B330">
            <v>-87704966.489999995</v>
          </cell>
          <cell r="C330">
            <v>0</v>
          </cell>
          <cell r="D330">
            <v>2127693.83</v>
          </cell>
          <cell r="E330">
            <v>-89832660.319999993</v>
          </cell>
          <cell r="F330">
            <v>-2127693.83</v>
          </cell>
        </row>
        <row r="331">
          <cell r="A331" t="str">
            <v>1429211  DEPR ACUM EQUIP DE TRANSMISSAO</v>
          </cell>
          <cell r="B331">
            <v>-55856196.270000003</v>
          </cell>
          <cell r="C331">
            <v>0</v>
          </cell>
          <cell r="D331">
            <v>1297931.3</v>
          </cell>
          <cell r="E331">
            <v>-57154127.57</v>
          </cell>
          <cell r="F331">
            <v>-1297931.3</v>
          </cell>
        </row>
        <row r="332">
          <cell r="A332" t="str">
            <v>1429212  DEPR ACUM EQUIP TRANSMISSAO-DI</v>
          </cell>
          <cell r="B332">
            <v>-31848770.219999999</v>
          </cell>
          <cell r="C332">
            <v>0</v>
          </cell>
          <cell r="D332">
            <v>829762.53</v>
          </cell>
          <cell r="E332">
            <v>-32678532.75</v>
          </cell>
          <cell r="F332">
            <v>-829762.53</v>
          </cell>
        </row>
        <row r="333">
          <cell r="A333" t="str">
            <v>142922  DEPREC ACUM MEIOS DE TRANSMISSA</v>
          </cell>
          <cell r="B333">
            <v>-38565.75</v>
          </cell>
          <cell r="C333">
            <v>0</v>
          </cell>
          <cell r="D333">
            <v>710.52</v>
          </cell>
          <cell r="E333">
            <v>-39276.269999999997</v>
          </cell>
          <cell r="F333">
            <v>-710.52</v>
          </cell>
        </row>
        <row r="334">
          <cell r="A334" t="str">
            <v>1429229  DEPREC ACUM OUTROS MEIOS DE TR</v>
          </cell>
          <cell r="B334">
            <v>-38565.75</v>
          </cell>
          <cell r="C334">
            <v>0</v>
          </cell>
          <cell r="D334">
            <v>710.52</v>
          </cell>
          <cell r="E334">
            <v>-39276.269999999997</v>
          </cell>
          <cell r="F334">
            <v>-710.52</v>
          </cell>
        </row>
        <row r="335">
          <cell r="A335" t="str">
            <v>14292291  DEPREC ACUM OUTROS MEIOS</v>
          </cell>
          <cell r="B335">
            <v>-38565.75</v>
          </cell>
          <cell r="C335">
            <v>0</v>
          </cell>
          <cell r="D335">
            <v>710.52</v>
          </cell>
          <cell r="E335">
            <v>-39276.269999999997</v>
          </cell>
          <cell r="F335">
            <v>-710.52</v>
          </cell>
        </row>
        <row r="337">
          <cell r="A337" t="str">
            <v>14293  DEPR ACUM EQUIPAMENTOS TERMINAIS</v>
          </cell>
          <cell r="B337">
            <v>-29811.85</v>
          </cell>
          <cell r="C337">
            <v>0</v>
          </cell>
          <cell r="D337">
            <v>805.05</v>
          </cell>
          <cell r="E337">
            <v>-30616.9</v>
          </cell>
          <cell r="F337">
            <v>-805.05</v>
          </cell>
        </row>
        <row r="338">
          <cell r="A338" t="str">
            <v>142931  DEPR ACUM EQUIP PRIVATIVO</v>
          </cell>
          <cell r="B338">
            <v>-29811.85</v>
          </cell>
          <cell r="C338">
            <v>0</v>
          </cell>
          <cell r="D338">
            <v>805.05</v>
          </cell>
          <cell r="E338">
            <v>-30616.9</v>
          </cell>
          <cell r="F338">
            <v>-805.05</v>
          </cell>
        </row>
        <row r="339">
          <cell r="A339" t="str">
            <v>1429311  DEPR ACUM APARELHO</v>
          </cell>
          <cell r="B339">
            <v>-29811.85</v>
          </cell>
          <cell r="C339">
            <v>0</v>
          </cell>
          <cell r="D339">
            <v>805.05</v>
          </cell>
          <cell r="E339">
            <v>-30616.9</v>
          </cell>
          <cell r="F339">
            <v>-805.05</v>
          </cell>
        </row>
        <row r="341">
          <cell r="A341" t="str">
            <v>14294  DEPR ACUM INFRA-ESTRUTURA</v>
          </cell>
          <cell r="B341">
            <v>-2330713.62</v>
          </cell>
          <cell r="C341">
            <v>0</v>
          </cell>
          <cell r="D341">
            <v>52872.83</v>
          </cell>
          <cell r="E341">
            <v>-2383586.4500000002</v>
          </cell>
          <cell r="F341">
            <v>-52872.83</v>
          </cell>
        </row>
        <row r="342">
          <cell r="A342" t="str">
            <v>142942  DEPR ACUM PREDIOS</v>
          </cell>
          <cell r="B342">
            <v>-622.22</v>
          </cell>
          <cell r="C342">
            <v>0</v>
          </cell>
          <cell r="D342">
            <v>12.71</v>
          </cell>
          <cell r="E342">
            <v>-634.92999999999995</v>
          </cell>
          <cell r="F342">
            <v>-12.71</v>
          </cell>
        </row>
        <row r="343">
          <cell r="A343" t="str">
            <v>1429424 DEPR ACUM INSTALACAO PREDIAIS</v>
          </cell>
          <cell r="B343">
            <v>-622.22</v>
          </cell>
          <cell r="C343">
            <v>0</v>
          </cell>
          <cell r="D343">
            <v>12.71</v>
          </cell>
          <cell r="E343">
            <v>-634.92999999999995</v>
          </cell>
          <cell r="F343">
            <v>-12.71</v>
          </cell>
        </row>
        <row r="344">
          <cell r="A344" t="str">
            <v>142943  DEPR ACUM SUPORTES E PROTETORES</v>
          </cell>
          <cell r="B344">
            <v>-1873092.21</v>
          </cell>
          <cell r="C344">
            <v>0</v>
          </cell>
          <cell r="D344">
            <v>42072.2</v>
          </cell>
          <cell r="E344">
            <v>-1915164.41</v>
          </cell>
          <cell r="F344">
            <v>-42072.2</v>
          </cell>
        </row>
        <row r="345">
          <cell r="A345" t="str">
            <v>1429431  DEPREC ACUM TORRES</v>
          </cell>
          <cell r="B345">
            <v>-729940.59</v>
          </cell>
          <cell r="C345">
            <v>0</v>
          </cell>
          <cell r="D345">
            <v>15494.32</v>
          </cell>
          <cell r="E345">
            <v>-745434.91</v>
          </cell>
          <cell r="F345">
            <v>-15494.32</v>
          </cell>
        </row>
        <row r="346">
          <cell r="A346" t="str">
            <v>1429432  DEPREC ACUM POSTES</v>
          </cell>
          <cell r="B346">
            <v>-216051.8</v>
          </cell>
          <cell r="C346">
            <v>0</v>
          </cell>
          <cell r="D346">
            <v>5932.75</v>
          </cell>
          <cell r="E346">
            <v>-221984.55</v>
          </cell>
          <cell r="F346">
            <v>-5932.75</v>
          </cell>
        </row>
        <row r="347">
          <cell r="A347" t="str">
            <v>1429439  DEPREC OUTROS SUPORTES E PROTE</v>
          </cell>
          <cell r="B347">
            <v>-927099.82</v>
          </cell>
          <cell r="C347">
            <v>0</v>
          </cell>
          <cell r="D347">
            <v>20645.13</v>
          </cell>
          <cell r="E347">
            <v>-947744.95</v>
          </cell>
          <cell r="F347">
            <v>-20645.13</v>
          </cell>
        </row>
        <row r="348">
          <cell r="A348" t="str">
            <v>142944  DEPR ACUM EQUIP DE ENERGIA</v>
          </cell>
          <cell r="B348">
            <v>-417539.17</v>
          </cell>
          <cell r="C348">
            <v>0</v>
          </cell>
          <cell r="D348">
            <v>9921.64</v>
          </cell>
          <cell r="E348">
            <v>-427460.81</v>
          </cell>
          <cell r="F348">
            <v>-9921.64</v>
          </cell>
        </row>
        <row r="349">
          <cell r="A349" t="str">
            <v>142945  DEPR ACUM BENF PROP TERCEIROS</v>
          </cell>
          <cell r="B349">
            <v>-39460.019999999997</v>
          </cell>
          <cell r="C349">
            <v>0</v>
          </cell>
          <cell r="D349">
            <v>866.28</v>
          </cell>
          <cell r="E349">
            <v>-40326.300000000003</v>
          </cell>
          <cell r="F349">
            <v>-866.28</v>
          </cell>
        </row>
        <row r="351">
          <cell r="A351" t="str">
            <v>14295  DEPREC ACUM BENS DE USO GERAL</v>
          </cell>
          <cell r="B351">
            <v>-4185586.08</v>
          </cell>
          <cell r="C351">
            <v>0</v>
          </cell>
          <cell r="D351">
            <v>130715.22</v>
          </cell>
          <cell r="E351">
            <v>-4316301.3</v>
          </cell>
          <cell r="F351">
            <v>-130715.22</v>
          </cell>
        </row>
        <row r="352">
          <cell r="A352" t="str">
            <v>142951  DEPR ACUM DE VEICULOS</v>
          </cell>
          <cell r="B352">
            <v>-245043.52</v>
          </cell>
          <cell r="C352">
            <v>0</v>
          </cell>
          <cell r="D352">
            <v>6057.72</v>
          </cell>
          <cell r="E352">
            <v>-251101.24</v>
          </cell>
          <cell r="F352">
            <v>-6057.72</v>
          </cell>
        </row>
        <row r="353">
          <cell r="A353" t="str">
            <v>1429511  DEPR ACUM DE VEICULOS</v>
          </cell>
          <cell r="B353">
            <v>-245043.52</v>
          </cell>
          <cell r="C353">
            <v>0</v>
          </cell>
          <cell r="D353">
            <v>6057.72</v>
          </cell>
          <cell r="E353">
            <v>-251101.24</v>
          </cell>
          <cell r="F353">
            <v>-6057.72</v>
          </cell>
        </row>
        <row r="354">
          <cell r="A354" t="str">
            <v>142952  DEPR ACUM FER INST PREPARO CONS</v>
          </cell>
          <cell r="B354">
            <v>-560261.76</v>
          </cell>
          <cell r="C354">
            <v>0</v>
          </cell>
          <cell r="D354">
            <v>13937.24</v>
          </cell>
          <cell r="E354">
            <v>-574199</v>
          </cell>
          <cell r="F354">
            <v>-13937.24</v>
          </cell>
        </row>
        <row r="355">
          <cell r="A355" t="str">
            <v>1429521  DEPR ACUM FER INST PREPARO CON</v>
          </cell>
          <cell r="B355">
            <v>-560261.76</v>
          </cell>
          <cell r="C355">
            <v>0</v>
          </cell>
          <cell r="D355">
            <v>13937.24</v>
          </cell>
          <cell r="E355">
            <v>-574199</v>
          </cell>
          <cell r="F355">
            <v>-13937.24</v>
          </cell>
        </row>
        <row r="356">
          <cell r="A356" t="str">
            <v>142954  DEPR ACUM EQUIP INFORMATICA</v>
          </cell>
          <cell r="B356">
            <v>-3304692.27</v>
          </cell>
          <cell r="C356">
            <v>0</v>
          </cell>
          <cell r="D356">
            <v>108626.31</v>
          </cell>
          <cell r="E356">
            <v>-3413318.58</v>
          </cell>
          <cell r="F356">
            <v>-108626.31</v>
          </cell>
        </row>
        <row r="357">
          <cell r="A357" t="str">
            <v>142959  DEPR ACUM MOBIL OUTROS BENS USO</v>
          </cell>
          <cell r="B357">
            <v>-75588.53</v>
          </cell>
          <cell r="C357">
            <v>0</v>
          </cell>
          <cell r="D357">
            <v>2093.9499999999998</v>
          </cell>
          <cell r="E357">
            <v>-77682.48</v>
          </cell>
          <cell r="F357">
            <v>-2093.9499999999998</v>
          </cell>
        </row>
        <row r="359">
          <cell r="A359" t="str">
            <v>14298  AMORTIZ ACUM BENS INTANGIVEIS</v>
          </cell>
          <cell r="B359">
            <v>-4399770.95</v>
          </cell>
          <cell r="C359">
            <v>0</v>
          </cell>
          <cell r="D359">
            <v>193881.2</v>
          </cell>
          <cell r="E359">
            <v>-4593652.1500000004</v>
          </cell>
          <cell r="F359">
            <v>-193881.2</v>
          </cell>
        </row>
        <row r="360">
          <cell r="A360" t="str">
            <v>142983  AMORTIZ ACUM SIST  PROC  DADOS</v>
          </cell>
          <cell r="B360">
            <v>-4399770.95</v>
          </cell>
          <cell r="C360">
            <v>0</v>
          </cell>
          <cell r="D360">
            <v>193881.2</v>
          </cell>
          <cell r="E360">
            <v>-4593652.1500000004</v>
          </cell>
          <cell r="F360">
            <v>-193881.2</v>
          </cell>
        </row>
        <row r="361">
          <cell r="A361" t="str">
            <v>_x000C_</v>
          </cell>
          <cell r="C361" t="str">
            <v>Contabilid</v>
          </cell>
          <cell r="D361" t="str">
            <v>ade Geral</v>
          </cell>
          <cell r="G361" t="str">
            <v>Date: 17-ABR-02 11:56:45</v>
          </cell>
        </row>
        <row r="362">
          <cell r="C362" t="str">
            <v>CELULAR-Balancet</v>
          </cell>
          <cell r="D362" t="str">
            <v>e Societario</v>
          </cell>
          <cell r="G362" t="str">
            <v>Page:   7</v>
          </cell>
        </row>
        <row r="363">
          <cell r="C363" t="str">
            <v>Current Perio</v>
          </cell>
          <cell r="D363" t="str">
            <v>d: MAR-02</v>
          </cell>
        </row>
        <row r="365">
          <cell r="A365" t="str">
            <v>currency BRL</v>
          </cell>
        </row>
        <row r="366">
          <cell r="A366" t="str">
            <v>EMPRESA=2 (CTBC CELULAR S/A)</v>
          </cell>
        </row>
        <row r="371">
          <cell r="A371" t="str">
            <v>CONTA</v>
          </cell>
          <cell r="B371" t="str">
            <v>Saldo Anterior</v>
          </cell>
          <cell r="C371" t="str">
            <v>Debito</v>
          </cell>
          <cell r="D371" t="str">
            <v>Credito</v>
          </cell>
          <cell r="E371" t="str">
            <v>Saldo Atual</v>
          </cell>
          <cell r="F371" t="str">
            <v>Movimento Mensal</v>
          </cell>
        </row>
        <row r="372">
          <cell r="A372" t="str">
            <v>-------------------------------------------------</v>
          </cell>
          <cell r="B372" t="str">
            <v>---------------------</v>
          </cell>
          <cell r="C372" t="str">
            <v>---------------------</v>
          </cell>
          <cell r="D372" t="str">
            <v>-------------------</v>
          </cell>
          <cell r="E372" t="str">
            <v>----------------------</v>
          </cell>
          <cell r="F372" t="str">
            <v>----------------------</v>
          </cell>
          <cell r="G372" t="str">
            <v>------------</v>
          </cell>
        </row>
        <row r="374">
          <cell r="A374" t="str">
            <v>2  PASSIVO</v>
          </cell>
          <cell r="B374">
            <v>-136199993.28999999</v>
          </cell>
          <cell r="C374">
            <v>49028348.710000001</v>
          </cell>
          <cell r="D374">
            <v>43107324.670000002</v>
          </cell>
          <cell r="E374">
            <v>-130278969.25</v>
          </cell>
          <cell r="F374">
            <v>5921024.04</v>
          </cell>
        </row>
        <row r="376">
          <cell r="A376" t="str">
            <v>21  PASSIVO CIRCULANTE</v>
          </cell>
          <cell r="B376">
            <v>-17927958.420000002</v>
          </cell>
          <cell r="C376">
            <v>42660434.799999997</v>
          </cell>
          <cell r="D376">
            <v>42649963.380000003</v>
          </cell>
          <cell r="E376">
            <v>-17917487</v>
          </cell>
          <cell r="F376">
            <v>10471.42</v>
          </cell>
        </row>
        <row r="378">
          <cell r="A378" t="str">
            <v>211  OBRIGACOES</v>
          </cell>
          <cell r="B378">
            <v>-17927958.420000002</v>
          </cell>
          <cell r="C378">
            <v>42660434.799999997</v>
          </cell>
          <cell r="D378">
            <v>42649963.380000003</v>
          </cell>
          <cell r="E378">
            <v>-17917487</v>
          </cell>
          <cell r="F378">
            <v>10471.42</v>
          </cell>
        </row>
        <row r="380">
          <cell r="A380" t="str">
            <v>2111  PESSOAL ENCARGOS E BENEF SOCIAIS</v>
          </cell>
          <cell r="B380">
            <v>-2306891.98</v>
          </cell>
          <cell r="C380">
            <v>698555.18</v>
          </cell>
          <cell r="D380">
            <v>927186.56</v>
          </cell>
          <cell r="E380">
            <v>-2535523.36</v>
          </cell>
          <cell r="F380">
            <v>-228631.38</v>
          </cell>
        </row>
        <row r="382">
          <cell r="A382" t="str">
            <v>21112  FOLHA DE PAGAMENTO</v>
          </cell>
          <cell r="B382">
            <v>-54152.78</v>
          </cell>
          <cell r="C382">
            <v>443419.6</v>
          </cell>
          <cell r="D382">
            <v>441299.25</v>
          </cell>
          <cell r="E382">
            <v>-52032.43</v>
          </cell>
          <cell r="F382">
            <v>2120.35</v>
          </cell>
        </row>
        <row r="384">
          <cell r="A384" t="str">
            <v>21113  ENCARGOS SOCIAIS</v>
          </cell>
          <cell r="B384">
            <v>-1137132.45</v>
          </cell>
          <cell r="C384">
            <v>255135.58</v>
          </cell>
          <cell r="D384">
            <v>369032.73</v>
          </cell>
          <cell r="E384">
            <v>-1251029.6000000001</v>
          </cell>
          <cell r="F384">
            <v>-113897.15</v>
          </cell>
        </row>
        <row r="386">
          <cell r="A386" t="str">
            <v>211131  CONTRIBUICAO PREVIDENCIARIA</v>
          </cell>
          <cell r="B386">
            <v>-268353.81</v>
          </cell>
          <cell r="C386">
            <v>136570.12</v>
          </cell>
          <cell r="D386">
            <v>165727.82</v>
          </cell>
          <cell r="E386">
            <v>-297511.51</v>
          </cell>
          <cell r="F386">
            <v>-29157.7</v>
          </cell>
        </row>
        <row r="387">
          <cell r="A387" t="str">
            <v>2111311  CONTRIB INSS S/FL DE PAGTO</v>
          </cell>
          <cell r="B387">
            <v>-133075.28</v>
          </cell>
          <cell r="C387">
            <v>129426.6</v>
          </cell>
          <cell r="D387">
            <v>122093.47</v>
          </cell>
          <cell r="E387">
            <v>-125742.15</v>
          </cell>
          <cell r="F387">
            <v>7333.13</v>
          </cell>
        </row>
        <row r="388">
          <cell r="A388" t="str">
            <v>2111312  CONTRIB SOBRE PROVISOES</v>
          </cell>
          <cell r="B388">
            <v>-135278.53</v>
          </cell>
          <cell r="C388">
            <v>7143.52</v>
          </cell>
          <cell r="D388">
            <v>43634.35</v>
          </cell>
          <cell r="E388">
            <v>-171769.36</v>
          </cell>
          <cell r="F388">
            <v>-36490.83</v>
          </cell>
        </row>
        <row r="389">
          <cell r="A389" t="str">
            <v>21113121  CONTRIB. INSS S/PROV FERIAS</v>
          </cell>
          <cell r="B389">
            <v>-124806.33</v>
          </cell>
          <cell r="C389">
            <v>7143.52</v>
          </cell>
          <cell r="D389">
            <v>28250.53</v>
          </cell>
          <cell r="E389">
            <v>-145913.34</v>
          </cell>
          <cell r="F389">
            <v>-21107.01</v>
          </cell>
        </row>
        <row r="390">
          <cell r="A390" t="str">
            <v>21113123  CONTRIB.INSS S/PROV. DE 13 SA</v>
          </cell>
          <cell r="B390">
            <v>-10472.200000000001</v>
          </cell>
          <cell r="C390">
            <v>0</v>
          </cell>
          <cell r="D390">
            <v>15383.82</v>
          </cell>
          <cell r="E390">
            <v>-25856.02</v>
          </cell>
          <cell r="F390">
            <v>-15383.82</v>
          </cell>
        </row>
        <row r="392">
          <cell r="A392" t="str">
            <v>211134  SEGURO DE ACIDENTES DO TRABALHO</v>
          </cell>
          <cell r="B392">
            <v>-8226.23</v>
          </cell>
          <cell r="C392">
            <v>8226.23</v>
          </cell>
          <cell r="D392">
            <v>0</v>
          </cell>
          <cell r="E392">
            <v>0</v>
          </cell>
          <cell r="F392">
            <v>8226.23</v>
          </cell>
        </row>
        <row r="393">
          <cell r="A393" t="str">
            <v>2111342  SAT S/PROVISAO DE FERIAS</v>
          </cell>
          <cell r="B393">
            <v>-8226.23</v>
          </cell>
          <cell r="C393">
            <v>8226.23</v>
          </cell>
          <cell r="D393">
            <v>0</v>
          </cell>
          <cell r="E393">
            <v>0</v>
          </cell>
          <cell r="F393">
            <v>8226.23</v>
          </cell>
        </row>
        <row r="395">
          <cell r="A395" t="str">
            <v>211136  FUNDO GARANTIA TEMPO DE SERV- F</v>
          </cell>
          <cell r="B395">
            <v>-90842.7</v>
          </cell>
          <cell r="C395">
            <v>45593.65</v>
          </cell>
          <cell r="D395">
            <v>43100.62</v>
          </cell>
          <cell r="E395">
            <v>-88349.67</v>
          </cell>
          <cell r="F395">
            <v>2493.0300000000002</v>
          </cell>
        </row>
        <row r="396">
          <cell r="A396" t="str">
            <v>2111361  FGTS S/FOLHA DE PAGAMENTO</v>
          </cell>
          <cell r="B396">
            <v>-34492.83</v>
          </cell>
          <cell r="C396">
            <v>36718.99</v>
          </cell>
          <cell r="D396">
            <v>36088.29</v>
          </cell>
          <cell r="E396">
            <v>-33862.129999999997</v>
          </cell>
          <cell r="F396">
            <v>630.70000000000005</v>
          </cell>
        </row>
        <row r="397">
          <cell r="A397" t="str">
            <v>2111362  FGTS S/PROVISOES</v>
          </cell>
          <cell r="B397">
            <v>-56349.87</v>
          </cell>
          <cell r="C397">
            <v>8874.66</v>
          </cell>
          <cell r="D397">
            <v>7012.33</v>
          </cell>
          <cell r="E397">
            <v>-54487.54</v>
          </cell>
          <cell r="F397">
            <v>1862.33</v>
          </cell>
        </row>
        <row r="398">
          <cell r="A398" t="str">
            <v>21113621 FGTS S/PROVISAO DE FERIAS</v>
          </cell>
          <cell r="B398">
            <v>-50829.440000000002</v>
          </cell>
          <cell r="C398">
            <v>8874.66</v>
          </cell>
          <cell r="D398">
            <v>4332.16</v>
          </cell>
          <cell r="E398">
            <v>-46286.94</v>
          </cell>
          <cell r="F398">
            <v>4542.5</v>
          </cell>
        </row>
        <row r="399">
          <cell r="A399" t="str">
            <v>21113623  FGST S/PROV. DE 13 SALARIO</v>
          </cell>
          <cell r="B399">
            <v>-5520.43</v>
          </cell>
          <cell r="C399">
            <v>0</v>
          </cell>
          <cell r="D399">
            <v>2680.17</v>
          </cell>
          <cell r="E399">
            <v>-8200.6</v>
          </cell>
          <cell r="F399">
            <v>-2680.17</v>
          </cell>
        </row>
        <row r="401">
          <cell r="A401" t="str">
            <v>211137  PROVISAO DE FERIAS</v>
          </cell>
          <cell r="B401">
            <v>-705555.36</v>
          </cell>
          <cell r="C401">
            <v>43164.61</v>
          </cell>
          <cell r="D401">
            <v>106300.78</v>
          </cell>
          <cell r="E401">
            <v>-768691.53</v>
          </cell>
          <cell r="F401">
            <v>-63136.17</v>
          </cell>
        </row>
        <row r="403">
          <cell r="A403" t="str">
            <v>211138  PROVISAO PARA 13o SALARIO</v>
          </cell>
          <cell r="B403">
            <v>-64946.19</v>
          </cell>
          <cell r="C403">
            <v>180.86</v>
          </cell>
          <cell r="D403">
            <v>31711.56</v>
          </cell>
          <cell r="E403">
            <v>-96476.89</v>
          </cell>
          <cell r="F403">
            <v>-31530.7</v>
          </cell>
        </row>
        <row r="405">
          <cell r="A405" t="str">
            <v>211139  OUTROS ENCARGOS SOCIAIS</v>
          </cell>
          <cell r="B405">
            <v>791.84</v>
          </cell>
          <cell r="C405">
            <v>21400.11</v>
          </cell>
          <cell r="D405">
            <v>22191.95</v>
          </cell>
          <cell r="E405">
            <v>0</v>
          </cell>
          <cell r="F405">
            <v>-791.84</v>
          </cell>
        </row>
        <row r="406">
          <cell r="A406" t="str">
            <v>2111391  RESCISOES CONTRATO TRABALHO</v>
          </cell>
          <cell r="B406">
            <v>791.84</v>
          </cell>
          <cell r="C406">
            <v>21400.11</v>
          </cell>
          <cell r="D406">
            <v>22191.95</v>
          </cell>
          <cell r="E406">
            <v>0</v>
          </cell>
          <cell r="F406">
            <v>-791.84</v>
          </cell>
        </row>
        <row r="408">
          <cell r="A408" t="str">
            <v>21114  BENEFICIOS SOCIAIS</v>
          </cell>
          <cell r="B408">
            <v>-1115606.75</v>
          </cell>
          <cell r="C408">
            <v>0</v>
          </cell>
          <cell r="D408">
            <v>116854.58</v>
          </cell>
          <cell r="E408">
            <v>-1232461.33</v>
          </cell>
          <cell r="F408">
            <v>-116854.58</v>
          </cell>
        </row>
        <row r="409">
          <cell r="A409" t="str">
            <v>211143    PREMIO POR RESULTADO</v>
          </cell>
          <cell r="B409">
            <v>-647312.71</v>
          </cell>
          <cell r="C409">
            <v>0</v>
          </cell>
          <cell r="D409">
            <v>58427.29</v>
          </cell>
          <cell r="E409">
            <v>-705740</v>
          </cell>
          <cell r="F409">
            <v>-58427.29</v>
          </cell>
        </row>
        <row r="411">
          <cell r="A411" t="str">
            <v>211144    REMUNERAÇÃO VARIAVEL</v>
          </cell>
          <cell r="B411">
            <v>-468294.04</v>
          </cell>
          <cell r="C411">
            <v>0</v>
          </cell>
          <cell r="D411">
            <v>58427.29</v>
          </cell>
          <cell r="E411">
            <v>-526721.32999999996</v>
          </cell>
          <cell r="F411">
            <v>-58427.29</v>
          </cell>
        </row>
        <row r="414">
          <cell r="A414" t="str">
            <v>2112  MATERIAIS E SERVICOS</v>
          </cell>
          <cell r="B414">
            <v>-8035957.8600000003</v>
          </cell>
          <cell r="C414">
            <v>31158556.199999999</v>
          </cell>
          <cell r="D414">
            <v>29821252.75</v>
          </cell>
          <cell r="E414">
            <v>-6698654.4100000001</v>
          </cell>
          <cell r="F414">
            <v>1337303.45</v>
          </cell>
        </row>
        <row r="416">
          <cell r="A416" t="str">
            <v>21121  MATERIAIS SERV MOEDA NACIONAL</v>
          </cell>
          <cell r="B416">
            <v>-8035957.8600000003</v>
          </cell>
          <cell r="C416">
            <v>31158556.199999999</v>
          </cell>
          <cell r="D416">
            <v>29821252.75</v>
          </cell>
          <cell r="E416">
            <v>-6698654.4100000001</v>
          </cell>
          <cell r="F416">
            <v>1337303.45</v>
          </cell>
        </row>
        <row r="418">
          <cell r="A418" t="str">
            <v>211211  FORNECEDORES</v>
          </cell>
          <cell r="B418">
            <v>-8035957.8600000003</v>
          </cell>
          <cell r="C418">
            <v>31158556.199999999</v>
          </cell>
          <cell r="D418">
            <v>29821252.75</v>
          </cell>
          <cell r="E418">
            <v>-6698654.4100000001</v>
          </cell>
          <cell r="F418">
            <v>1337303.45</v>
          </cell>
        </row>
        <row r="419">
          <cell r="A419" t="str">
            <v>2112111  FORNECEDORES</v>
          </cell>
          <cell r="B419">
            <v>-3255730.08</v>
          </cell>
          <cell r="C419">
            <v>9812041.5099999998</v>
          </cell>
          <cell r="D419">
            <v>13377159.609999999</v>
          </cell>
          <cell r="E419">
            <v>-6820848.1799999997</v>
          </cell>
          <cell r="F419">
            <v>-3565118.1</v>
          </cell>
        </row>
        <row r="420">
          <cell r="A420" t="str">
            <v>2112112  FORNECEDORES COLIGADAS/CONTROL</v>
          </cell>
          <cell r="B420">
            <v>-482616.77</v>
          </cell>
          <cell r="C420">
            <v>1885811.16</v>
          </cell>
          <cell r="D420">
            <v>1687115.43</v>
          </cell>
          <cell r="E420">
            <v>-283921.03999999998</v>
          </cell>
          <cell r="F420">
            <v>198695.73</v>
          </cell>
        </row>
        <row r="421">
          <cell r="A421" t="str">
            <v>2112113  FORNECEDORES TERC. - LCTOS MAN</v>
          </cell>
          <cell r="B421">
            <v>-4340028.3099999996</v>
          </cell>
          <cell r="C421">
            <v>5971316.5899999999</v>
          </cell>
          <cell r="D421">
            <v>1267659.02</v>
          </cell>
          <cell r="E421">
            <v>363629.26</v>
          </cell>
          <cell r="F421">
            <v>4703657.57</v>
          </cell>
        </row>
        <row r="422">
          <cell r="A422" t="str">
            <v>2112117  RECEBIMENTO FISICO</v>
          </cell>
          <cell r="B422">
            <v>42417.3</v>
          </cell>
          <cell r="C422">
            <v>13489386.939999999</v>
          </cell>
          <cell r="D422">
            <v>13489318.689999999</v>
          </cell>
          <cell r="E422">
            <v>42485.55</v>
          </cell>
          <cell r="F422">
            <v>68.25</v>
          </cell>
        </row>
        <row r="423">
          <cell r="A423" t="str">
            <v>_x000C_</v>
          </cell>
          <cell r="C423" t="str">
            <v>Contabilid</v>
          </cell>
          <cell r="D423" t="str">
            <v>ade Geral</v>
          </cell>
          <cell r="G423" t="str">
            <v>Date: 17-ABR-02 11:56:45</v>
          </cell>
        </row>
        <row r="424">
          <cell r="C424" t="str">
            <v>CELULAR-Balancet</v>
          </cell>
          <cell r="D424" t="str">
            <v>e Societario</v>
          </cell>
          <cell r="G424" t="str">
            <v>Page:   8</v>
          </cell>
        </row>
        <row r="425">
          <cell r="C425" t="str">
            <v>Current Perio</v>
          </cell>
          <cell r="D425" t="str">
            <v>d: MAR-02</v>
          </cell>
        </row>
        <row r="427">
          <cell r="A427" t="str">
            <v>currency BRL</v>
          </cell>
        </row>
        <row r="428">
          <cell r="A428" t="str">
            <v>EMPRESA=2 (CTBC CELULAR S/A)</v>
          </cell>
        </row>
        <row r="433">
          <cell r="A433" t="str">
            <v>CONTA</v>
          </cell>
          <cell r="B433" t="str">
            <v>Saldo Anterior</v>
          </cell>
          <cell r="C433" t="str">
            <v>Debito</v>
          </cell>
          <cell r="D433" t="str">
            <v>Credito</v>
          </cell>
          <cell r="E433" t="str">
            <v>Saldo Atual</v>
          </cell>
          <cell r="F433" t="str">
            <v>Movimento Mensal</v>
          </cell>
        </row>
        <row r="434">
          <cell r="A434" t="str">
            <v>-------------------------------------------------</v>
          </cell>
          <cell r="B434" t="str">
            <v>---------------------</v>
          </cell>
          <cell r="C434" t="str">
            <v>---------------------</v>
          </cell>
          <cell r="D434" t="str">
            <v>-------------------</v>
          </cell>
          <cell r="E434" t="str">
            <v>----------------------</v>
          </cell>
          <cell r="F434" t="str">
            <v>----------------------</v>
          </cell>
          <cell r="G434" t="str">
            <v>------------</v>
          </cell>
        </row>
        <row r="436">
          <cell r="A436" t="str">
            <v>2113  IMPOSTOS TAXAS E CONTRIBUICOES</v>
          </cell>
          <cell r="B436">
            <v>-2054384.27</v>
          </cell>
          <cell r="C436">
            <v>7519800.7300000004</v>
          </cell>
          <cell r="D436">
            <v>8898263.1600000001</v>
          </cell>
          <cell r="E436">
            <v>-3432846.7</v>
          </cell>
          <cell r="F436">
            <v>-1378462.43</v>
          </cell>
        </row>
        <row r="438">
          <cell r="A438" t="str">
            <v>21131  IMPOSTO DE RENDA</v>
          </cell>
          <cell r="B438">
            <v>-645393.12</v>
          </cell>
          <cell r="C438">
            <v>372090.54</v>
          </cell>
          <cell r="D438">
            <v>592464.03</v>
          </cell>
          <cell r="E438">
            <v>-865766.61</v>
          </cell>
          <cell r="F438">
            <v>-220373.49</v>
          </cell>
        </row>
        <row r="439">
          <cell r="A439" t="str">
            <v>211311  IMPOSTO DE RENDA A PAGAR</v>
          </cell>
          <cell r="B439">
            <v>-645393.12</v>
          </cell>
          <cell r="C439">
            <v>372090.54</v>
          </cell>
          <cell r="D439">
            <v>592464.03</v>
          </cell>
          <cell r="E439">
            <v>-865766.61</v>
          </cell>
          <cell r="F439">
            <v>-220373.49</v>
          </cell>
        </row>
        <row r="440">
          <cell r="A440" t="str">
            <v>2113111  I.R. SOBRE O RESULTADO</v>
          </cell>
          <cell r="B440">
            <v>-645393.12</v>
          </cell>
          <cell r="C440">
            <v>372090.54</v>
          </cell>
          <cell r="D440">
            <v>592464.03</v>
          </cell>
          <cell r="E440">
            <v>-865766.61</v>
          </cell>
          <cell r="F440">
            <v>-220373.49</v>
          </cell>
        </row>
        <row r="442">
          <cell r="A442" t="str">
            <v>21132  FINSOCIAL/COFINS</v>
          </cell>
          <cell r="B442">
            <v>-483008.44</v>
          </cell>
          <cell r="C442">
            <v>507638.44</v>
          </cell>
          <cell r="D442">
            <v>525128.31999999995</v>
          </cell>
          <cell r="E442">
            <v>-500498.32</v>
          </cell>
          <cell r="F442">
            <v>-17489.88</v>
          </cell>
        </row>
        <row r="443">
          <cell r="A443" t="str">
            <v>211322  FINSOCIAL/COFINS A PAGAR</v>
          </cell>
          <cell r="B443">
            <v>-483008.44</v>
          </cell>
          <cell r="C443">
            <v>507638.44</v>
          </cell>
          <cell r="D443">
            <v>525128.31999999995</v>
          </cell>
          <cell r="E443">
            <v>-500498.32</v>
          </cell>
          <cell r="F443">
            <v>-17489.88</v>
          </cell>
        </row>
        <row r="445">
          <cell r="A445" t="str">
            <v>21133  PIS/PASEP</v>
          </cell>
          <cell r="B445">
            <v>-104651.83</v>
          </cell>
          <cell r="C445">
            <v>109988.33</v>
          </cell>
          <cell r="D445">
            <v>113777.8</v>
          </cell>
          <cell r="E445">
            <v>-108441.3</v>
          </cell>
          <cell r="F445">
            <v>-3789.47</v>
          </cell>
        </row>
        <row r="446">
          <cell r="A446" t="str">
            <v>211332  PIS S/RECEITA OPERACIONAL</v>
          </cell>
          <cell r="B446">
            <v>-104651.83</v>
          </cell>
          <cell r="C446">
            <v>109988.33</v>
          </cell>
          <cell r="D446">
            <v>113777.8</v>
          </cell>
          <cell r="E446">
            <v>-108441.3</v>
          </cell>
          <cell r="F446">
            <v>-3789.47</v>
          </cell>
        </row>
        <row r="448">
          <cell r="A448" t="str">
            <v>21134 FUNDO DE TELECOMUNICAÇÕES</v>
          </cell>
          <cell r="B448">
            <v>-161898.93</v>
          </cell>
          <cell r="C448">
            <v>161898.9</v>
          </cell>
          <cell r="D448">
            <v>157122.82</v>
          </cell>
          <cell r="E448">
            <v>-157122.85</v>
          </cell>
          <cell r="F448">
            <v>4776.08</v>
          </cell>
        </row>
        <row r="449">
          <cell r="A449" t="str">
            <v>211341 FUST</v>
          </cell>
          <cell r="B449">
            <v>-107932.64</v>
          </cell>
          <cell r="C449">
            <v>107932.6</v>
          </cell>
          <cell r="D449">
            <v>104748.55</v>
          </cell>
          <cell r="E449">
            <v>-104748.59</v>
          </cell>
          <cell r="F449">
            <v>3184.05</v>
          </cell>
        </row>
        <row r="450">
          <cell r="A450" t="str">
            <v>211342 FUNTEL</v>
          </cell>
          <cell r="B450">
            <v>-53966.29</v>
          </cell>
          <cell r="C450">
            <v>53966.3</v>
          </cell>
          <cell r="D450">
            <v>52374.27</v>
          </cell>
          <cell r="E450">
            <v>-52374.26</v>
          </cell>
          <cell r="F450">
            <v>1592.03</v>
          </cell>
        </row>
        <row r="453">
          <cell r="A453" t="str">
            <v>21135  IMPOSTO SOBRE SERVICOS</v>
          </cell>
          <cell r="B453">
            <v>-16775.75</v>
          </cell>
          <cell r="C453">
            <v>17949.169999999998</v>
          </cell>
          <cell r="D453">
            <v>22616.959999999999</v>
          </cell>
          <cell r="E453">
            <v>-21443.54</v>
          </cell>
          <cell r="F453">
            <v>-4667.79</v>
          </cell>
        </row>
        <row r="455">
          <cell r="A455" t="str">
            <v>21136  IMPOSTO S/CIRC.MERCADORIAS E SER</v>
          </cell>
          <cell r="B455">
            <v>-650463.01</v>
          </cell>
          <cell r="C455">
            <v>6214697.5300000003</v>
          </cell>
          <cell r="D455">
            <v>7351127.25</v>
          </cell>
          <cell r="E455">
            <v>-1786892.73</v>
          </cell>
          <cell r="F455">
            <v>-1136429.72</v>
          </cell>
        </row>
        <row r="457">
          <cell r="A457" t="str">
            <v>211361  ICMS S/VENDAS</v>
          </cell>
          <cell r="B457">
            <v>-836202.02</v>
          </cell>
          <cell r="C457">
            <v>5677407.5800000001</v>
          </cell>
          <cell r="D457">
            <v>7079828.1500000004</v>
          </cell>
          <cell r="E457">
            <v>-2238622.59</v>
          </cell>
          <cell r="F457">
            <v>-1402420.57</v>
          </cell>
        </row>
        <row r="459">
          <cell r="A459" t="str">
            <v>2113611  ICMS S/SERV/MERC.TELECOM-FIXA</v>
          </cell>
          <cell r="B459">
            <v>1217200.01</v>
          </cell>
          <cell r="C459">
            <v>1766856.79</v>
          </cell>
          <cell r="D459">
            <v>2984056.8</v>
          </cell>
          <cell r="E459">
            <v>0</v>
          </cell>
          <cell r="F459">
            <v>-1217200.01</v>
          </cell>
        </row>
        <row r="460">
          <cell r="A460" t="str">
            <v>21136111  ICMS ESTADO DE MG</v>
          </cell>
          <cell r="B460">
            <v>1215509.1000000001</v>
          </cell>
          <cell r="C460">
            <v>1766247.55</v>
          </cell>
          <cell r="D460">
            <v>2981756.65</v>
          </cell>
          <cell r="E460">
            <v>0</v>
          </cell>
          <cell r="F460">
            <v>-1215509.1000000001</v>
          </cell>
        </row>
        <row r="461">
          <cell r="A461" t="str">
            <v>21136112  ICMS ESTADO DE SP</v>
          </cell>
          <cell r="B461">
            <v>-609.24</v>
          </cell>
          <cell r="C461">
            <v>609.24</v>
          </cell>
          <cell r="D461">
            <v>0</v>
          </cell>
          <cell r="E461">
            <v>0</v>
          </cell>
          <cell r="F461">
            <v>609.24</v>
          </cell>
        </row>
        <row r="462">
          <cell r="A462" t="str">
            <v>21136113  ICMS ESTADO DE GO</v>
          </cell>
          <cell r="B462">
            <v>2300.15</v>
          </cell>
          <cell r="C462">
            <v>0</v>
          </cell>
          <cell r="D462">
            <v>2300.15</v>
          </cell>
          <cell r="E462">
            <v>0</v>
          </cell>
          <cell r="F462">
            <v>-2300.15</v>
          </cell>
        </row>
        <row r="464">
          <cell r="A464" t="str">
            <v>2113612  ICMS S/SERV/MERC. TELECOM-SMC</v>
          </cell>
          <cell r="B464">
            <v>-2053402.03</v>
          </cell>
          <cell r="C464">
            <v>3910550.79</v>
          </cell>
          <cell r="D464">
            <v>4095771.35</v>
          </cell>
          <cell r="E464">
            <v>-2238622.59</v>
          </cell>
          <cell r="F464">
            <v>-185220.56</v>
          </cell>
        </row>
        <row r="465">
          <cell r="A465" t="str">
            <v>21136121  ICMS ESTADO DE MG</v>
          </cell>
          <cell r="B465">
            <v>-1315336.0900000001</v>
          </cell>
          <cell r="C465">
            <v>3070409.55</v>
          </cell>
          <cell r="D465">
            <v>3177741.99</v>
          </cell>
          <cell r="E465">
            <v>-1422668.53</v>
          </cell>
          <cell r="F465">
            <v>-107332.44</v>
          </cell>
        </row>
        <row r="466">
          <cell r="A466" t="str">
            <v>21136122  ICMS ESTADO DE SP</v>
          </cell>
          <cell r="B466">
            <v>-610404.67000000004</v>
          </cell>
          <cell r="C466">
            <v>677891.74</v>
          </cell>
          <cell r="D466">
            <v>767036.95</v>
          </cell>
          <cell r="E466">
            <v>-699549.88</v>
          </cell>
          <cell r="F466">
            <v>-89145.21</v>
          </cell>
        </row>
        <row r="467">
          <cell r="A467" t="str">
            <v>21136123  ICMS ESTADO DE GO</v>
          </cell>
          <cell r="B467">
            <v>-85593.87</v>
          </cell>
          <cell r="C467">
            <v>113401.39</v>
          </cell>
          <cell r="D467">
            <v>107486.19</v>
          </cell>
          <cell r="E467">
            <v>-79678.67</v>
          </cell>
          <cell r="F467">
            <v>5915.2</v>
          </cell>
        </row>
        <row r="468">
          <cell r="A468" t="str">
            <v>21136124  ICMS ESTADO DE MS</v>
          </cell>
          <cell r="B468">
            <v>-42067.4</v>
          </cell>
          <cell r="C468">
            <v>48848.11</v>
          </cell>
          <cell r="D468">
            <v>43506.22</v>
          </cell>
          <cell r="E468">
            <v>-36725.51</v>
          </cell>
          <cell r="F468">
            <v>5341.89</v>
          </cell>
        </row>
        <row r="470">
          <cell r="A470" t="str">
            <v>211362  ICMS S/AQUIS. INTERESTADUAIS</v>
          </cell>
          <cell r="B470">
            <v>187530.45</v>
          </cell>
          <cell r="C470">
            <v>6.19</v>
          </cell>
          <cell r="D470">
            <v>77.37</v>
          </cell>
          <cell r="E470">
            <v>187459.27</v>
          </cell>
          <cell r="F470">
            <v>-71.180000000000007</v>
          </cell>
        </row>
        <row r="471">
          <cell r="A471" t="str">
            <v>2113621  ICMS S/AQUISICOES</v>
          </cell>
          <cell r="B471">
            <v>187530.45</v>
          </cell>
          <cell r="C471">
            <v>6.19</v>
          </cell>
          <cell r="D471">
            <v>77.37</v>
          </cell>
          <cell r="E471">
            <v>187459.27</v>
          </cell>
          <cell r="F471">
            <v>-71.180000000000007</v>
          </cell>
        </row>
        <row r="472">
          <cell r="A472" t="str">
            <v>21136211  ICMS ESTADO DE MG</v>
          </cell>
          <cell r="B472">
            <v>492150.1</v>
          </cell>
          <cell r="C472">
            <v>6.19</v>
          </cell>
          <cell r="D472">
            <v>77.37</v>
          </cell>
          <cell r="E472">
            <v>492078.92</v>
          </cell>
          <cell r="F472">
            <v>-71.180000000000007</v>
          </cell>
        </row>
        <row r="473">
          <cell r="A473" t="str">
            <v>21136212  ICMS ESTADO DE SP</v>
          </cell>
          <cell r="B473">
            <v>-313650.96999999997</v>
          </cell>
          <cell r="C473">
            <v>0</v>
          </cell>
          <cell r="D473">
            <v>0</v>
          </cell>
          <cell r="E473">
            <v>-313650.96999999997</v>
          </cell>
          <cell r="F473">
            <v>0</v>
          </cell>
        </row>
        <row r="474">
          <cell r="A474" t="str">
            <v>21136213  ICMS ESTADO DE GO</v>
          </cell>
          <cell r="B474">
            <v>8908.67</v>
          </cell>
          <cell r="C474">
            <v>0</v>
          </cell>
          <cell r="D474">
            <v>0</v>
          </cell>
          <cell r="E474">
            <v>8908.67</v>
          </cell>
          <cell r="F474">
            <v>0</v>
          </cell>
        </row>
        <row r="475">
          <cell r="A475" t="str">
            <v>21136214  ICMS ESTADO DE MS</v>
          </cell>
          <cell r="B475">
            <v>122.65</v>
          </cell>
          <cell r="C475">
            <v>0</v>
          </cell>
          <cell r="D475">
            <v>0</v>
          </cell>
          <cell r="E475">
            <v>122.65</v>
          </cell>
          <cell r="F475">
            <v>0</v>
          </cell>
        </row>
        <row r="477">
          <cell r="A477" t="str">
            <v>211363   ICMS S/ SAIDAS MERC SERVIÇOS</v>
          </cell>
          <cell r="B477">
            <v>-1791.44</v>
          </cell>
          <cell r="C477">
            <v>537283.76</v>
          </cell>
          <cell r="D477">
            <v>271221.73</v>
          </cell>
          <cell r="E477">
            <v>264270.59000000003</v>
          </cell>
          <cell r="F477">
            <v>266062.03000000003</v>
          </cell>
        </row>
        <row r="478">
          <cell r="A478" t="str">
            <v>2113631   ICMS S/ SAIDAS MERC SERVIÇOS</v>
          </cell>
          <cell r="B478">
            <v>-1791.44</v>
          </cell>
          <cell r="C478">
            <v>537283.76</v>
          </cell>
          <cell r="D478">
            <v>271221.73</v>
          </cell>
          <cell r="E478">
            <v>264270.59000000003</v>
          </cell>
          <cell r="F478">
            <v>266062.03000000003</v>
          </cell>
        </row>
        <row r="479">
          <cell r="A479" t="str">
            <v>21136311   ICMS SAIDAS MERC SERV - MG/S</v>
          </cell>
          <cell r="B479">
            <v>-1791.44</v>
          </cell>
          <cell r="C479">
            <v>537283.76</v>
          </cell>
          <cell r="D479">
            <v>271221.73</v>
          </cell>
          <cell r="E479">
            <v>264270.59000000003</v>
          </cell>
          <cell r="F479">
            <v>266062.03000000003</v>
          </cell>
        </row>
        <row r="481">
          <cell r="A481" t="str">
            <v>21139  OUTROS IMPOSTOS TAXAS E CONTRIBU</v>
          </cell>
          <cell r="B481">
            <v>7806.81</v>
          </cell>
          <cell r="C481">
            <v>135537.82</v>
          </cell>
          <cell r="D481">
            <v>136025.98000000001</v>
          </cell>
          <cell r="E481">
            <v>7318.65</v>
          </cell>
          <cell r="F481">
            <v>-488.16</v>
          </cell>
        </row>
        <row r="483">
          <cell r="A483" t="str">
            <v>211391  INSS</v>
          </cell>
          <cell r="B483">
            <v>-2223.09</v>
          </cell>
          <cell r="C483">
            <v>135537.82</v>
          </cell>
          <cell r="D483">
            <v>136025.98000000001</v>
          </cell>
          <cell r="E483">
            <v>-2711.25</v>
          </cell>
          <cell r="F483">
            <v>-488.16</v>
          </cell>
        </row>
        <row r="484">
          <cell r="A484" t="str">
            <v>_x000C_</v>
          </cell>
          <cell r="C484" t="str">
            <v>Contabilid</v>
          </cell>
          <cell r="D484" t="str">
            <v>ade Geral</v>
          </cell>
          <cell r="G484" t="str">
            <v>Date: 17-ABR-02 11:56:45</v>
          </cell>
        </row>
        <row r="485">
          <cell r="C485" t="str">
            <v>CELULAR-Balancet</v>
          </cell>
          <cell r="D485" t="str">
            <v>e Societario</v>
          </cell>
          <cell r="G485" t="str">
            <v>Page:   9</v>
          </cell>
        </row>
        <row r="486">
          <cell r="C486" t="str">
            <v>Current Perio</v>
          </cell>
          <cell r="D486" t="str">
            <v>d: MAR-02</v>
          </cell>
        </row>
        <row r="488">
          <cell r="A488" t="str">
            <v>currency BRL</v>
          </cell>
        </row>
        <row r="489">
          <cell r="A489" t="str">
            <v>EMPRESA=2 (CTBC CELULAR S/A)</v>
          </cell>
        </row>
        <row r="494">
          <cell r="A494" t="str">
            <v>CONTA</v>
          </cell>
          <cell r="B494" t="str">
            <v>Saldo Anterior</v>
          </cell>
          <cell r="C494" t="str">
            <v>Debito</v>
          </cell>
          <cell r="D494" t="str">
            <v>Credito</v>
          </cell>
          <cell r="E494" t="str">
            <v>Saldo Atual</v>
          </cell>
          <cell r="F494" t="str">
            <v>Movimento Mensal</v>
          </cell>
        </row>
        <row r="495">
          <cell r="A495" t="str">
            <v>-------------------------------------------------</v>
          </cell>
          <cell r="B495" t="str">
            <v>---------------------</v>
          </cell>
          <cell r="C495" t="str">
            <v>---------------------</v>
          </cell>
          <cell r="D495" t="str">
            <v>-------------------</v>
          </cell>
          <cell r="E495" t="str">
            <v>----------------------</v>
          </cell>
          <cell r="F495" t="str">
            <v>----------------------</v>
          </cell>
          <cell r="G495" t="str">
            <v>------------</v>
          </cell>
        </row>
        <row r="497">
          <cell r="A497" t="str">
            <v>211392 REFIS PARCELAMENTO</v>
          </cell>
          <cell r="B497">
            <v>10029.9</v>
          </cell>
          <cell r="C497">
            <v>0</v>
          </cell>
          <cell r="D497">
            <v>0</v>
          </cell>
          <cell r="E497">
            <v>10029.9</v>
          </cell>
          <cell r="F497">
            <v>0</v>
          </cell>
        </row>
        <row r="499">
          <cell r="A499" t="str">
            <v>2114  EMPRESTIMOS E FINANCIAMENTOS</v>
          </cell>
          <cell r="B499">
            <v>-879387.38</v>
          </cell>
          <cell r="C499">
            <v>42602.400000000001</v>
          </cell>
          <cell r="D499">
            <v>6902.95</v>
          </cell>
          <cell r="E499">
            <v>-843687.93</v>
          </cell>
          <cell r="F499">
            <v>35699.449999999997</v>
          </cell>
        </row>
        <row r="501">
          <cell r="A501" t="str">
            <v>21142  FINANCIAMENTOS DE BENS E SERVICO</v>
          </cell>
          <cell r="B501">
            <v>-879387.38</v>
          </cell>
          <cell r="C501">
            <v>42602.400000000001</v>
          </cell>
          <cell r="D501">
            <v>6902.95</v>
          </cell>
          <cell r="E501">
            <v>-843687.93</v>
          </cell>
          <cell r="F501">
            <v>35699.449999999997</v>
          </cell>
        </row>
        <row r="502">
          <cell r="A502" t="str">
            <v>211421  OBRIGACOES EM MOEDA NACIONAL</v>
          </cell>
          <cell r="B502">
            <v>-879387.38</v>
          </cell>
          <cell r="C502">
            <v>42602.400000000001</v>
          </cell>
          <cell r="D502">
            <v>6902.95</v>
          </cell>
          <cell r="E502">
            <v>-843687.93</v>
          </cell>
          <cell r="F502">
            <v>35699.449999999997</v>
          </cell>
        </row>
        <row r="503">
          <cell r="A503" t="str">
            <v>2114213  FORNECEDORES</v>
          </cell>
          <cell r="B503">
            <v>-879387.38</v>
          </cell>
          <cell r="C503">
            <v>42602.400000000001</v>
          </cell>
          <cell r="D503">
            <v>6902.95</v>
          </cell>
          <cell r="E503">
            <v>-843687.93</v>
          </cell>
          <cell r="F503">
            <v>35699.449999999997</v>
          </cell>
        </row>
        <row r="504">
          <cell r="A504" t="str">
            <v>21142131  PRINCIPAL</v>
          </cell>
          <cell r="B504">
            <v>-879387.38</v>
          </cell>
          <cell r="C504">
            <v>42602.400000000001</v>
          </cell>
          <cell r="D504">
            <v>6902.95</v>
          </cell>
          <cell r="E504">
            <v>-843687.93</v>
          </cell>
          <cell r="F504">
            <v>35699.449999999997</v>
          </cell>
        </row>
        <row r="506">
          <cell r="A506" t="str">
            <v>2FEP005 ERICSSON TELEC S/A</v>
          </cell>
          <cell r="B506">
            <v>-879387.38</v>
          </cell>
          <cell r="C506">
            <v>42602.400000000001</v>
          </cell>
          <cell r="D506">
            <v>6902.95</v>
          </cell>
          <cell r="E506">
            <v>-843687.93</v>
          </cell>
          <cell r="F506">
            <v>35699.449999999997</v>
          </cell>
        </row>
        <row r="508">
          <cell r="A508" t="str">
            <v>2115  CONSIGNACOES A FAVOR DE TERCEIROS</v>
          </cell>
          <cell r="B508">
            <v>-153320.45000000001</v>
          </cell>
          <cell r="C508">
            <v>2951620.93</v>
          </cell>
          <cell r="D508">
            <v>2916327.5</v>
          </cell>
          <cell r="E508">
            <v>-118027.02</v>
          </cell>
          <cell r="F508">
            <v>35293.43</v>
          </cell>
        </row>
        <row r="510">
          <cell r="A510" t="str">
            <v>21152  VALORES COBRADOS DE USUARIOS</v>
          </cell>
          <cell r="B510">
            <v>-63025.52</v>
          </cell>
          <cell r="C510">
            <v>1793580.05</v>
          </cell>
          <cell r="D510">
            <v>1765491.26</v>
          </cell>
          <cell r="E510">
            <v>-34936.730000000003</v>
          </cell>
          <cell r="F510">
            <v>28088.79</v>
          </cell>
        </row>
        <row r="512">
          <cell r="A512" t="str">
            <v>211521  LISTAS DE TELECOMUNICACOES</v>
          </cell>
          <cell r="B512">
            <v>-5399.42</v>
          </cell>
          <cell r="C512">
            <v>5488.95</v>
          </cell>
          <cell r="D512">
            <v>3538.25</v>
          </cell>
          <cell r="E512">
            <v>-3448.72</v>
          </cell>
          <cell r="F512">
            <v>1950.7</v>
          </cell>
        </row>
        <row r="513">
          <cell r="A513" t="str">
            <v>2115211  ABC SA BRAS EMPREEND - ABC SAB</v>
          </cell>
          <cell r="B513">
            <v>-5399.42</v>
          </cell>
          <cell r="C513">
            <v>5488.95</v>
          </cell>
          <cell r="D513">
            <v>3538.25</v>
          </cell>
          <cell r="E513">
            <v>-3448.72</v>
          </cell>
          <cell r="F513">
            <v>1950.7</v>
          </cell>
        </row>
        <row r="514">
          <cell r="A514" t="str">
            <v>21152111  ABC SABE-GUIA SABE</v>
          </cell>
          <cell r="B514">
            <v>-5399.42</v>
          </cell>
          <cell r="C514">
            <v>5488.95</v>
          </cell>
          <cell r="D514">
            <v>3538.25</v>
          </cell>
          <cell r="E514">
            <v>-3448.72</v>
          </cell>
          <cell r="F514">
            <v>1950.7</v>
          </cell>
        </row>
        <row r="516">
          <cell r="A516" t="str">
            <v>211524  TELEGRAMA FONADO</v>
          </cell>
          <cell r="B516">
            <v>-8.99</v>
          </cell>
          <cell r="C516">
            <v>0</v>
          </cell>
          <cell r="D516">
            <v>0</v>
          </cell>
          <cell r="E516">
            <v>-8.99</v>
          </cell>
          <cell r="F516">
            <v>0</v>
          </cell>
        </row>
        <row r="518">
          <cell r="A518" t="str">
            <v>211526  OUTROS VALORES COBRADOS DE USUA</v>
          </cell>
          <cell r="B518">
            <v>-57617.11</v>
          </cell>
          <cell r="C518">
            <v>1788091.1</v>
          </cell>
          <cell r="D518">
            <v>1761953.01</v>
          </cell>
          <cell r="E518">
            <v>-31479.02</v>
          </cell>
          <cell r="F518">
            <v>26138.09</v>
          </cell>
        </row>
        <row r="520">
          <cell r="A520" t="str">
            <v>2115262  INSTALACAO MANUTENCAO EQUIPAME</v>
          </cell>
          <cell r="B520">
            <v>-539</v>
          </cell>
          <cell r="C520">
            <v>0</v>
          </cell>
          <cell r="D520">
            <v>0</v>
          </cell>
          <cell r="E520">
            <v>-539</v>
          </cell>
          <cell r="F520">
            <v>0</v>
          </cell>
        </row>
        <row r="522">
          <cell r="A522" t="str">
            <v>2IME069 MANTENEDORAS</v>
          </cell>
          <cell r="B522">
            <v>-539</v>
          </cell>
          <cell r="C522">
            <v>0</v>
          </cell>
          <cell r="D522">
            <v>0</v>
          </cell>
          <cell r="E522">
            <v>-539</v>
          </cell>
          <cell r="F522">
            <v>0</v>
          </cell>
        </row>
        <row r="524">
          <cell r="A524" t="str">
            <v>2115263  SERV PROVEDOR INTERNET</v>
          </cell>
          <cell r="B524">
            <v>-869.14</v>
          </cell>
          <cell r="C524">
            <v>0</v>
          </cell>
          <cell r="D524">
            <v>95.52</v>
          </cell>
          <cell r="E524">
            <v>-964.66</v>
          </cell>
          <cell r="F524">
            <v>-95.52</v>
          </cell>
        </row>
        <row r="526">
          <cell r="A526" t="str">
            <v>2115269  OUTROS</v>
          </cell>
          <cell r="B526">
            <v>-56208.97</v>
          </cell>
          <cell r="C526">
            <v>1788091.1</v>
          </cell>
          <cell r="D526">
            <v>1761857.49</v>
          </cell>
          <cell r="E526">
            <v>-29975.360000000001</v>
          </cell>
          <cell r="F526">
            <v>26233.61</v>
          </cell>
        </row>
        <row r="528">
          <cell r="A528" t="str">
            <v>2COO054 CHAMADAS PARA DOAÇÕES</v>
          </cell>
          <cell r="B528">
            <v>-115.31</v>
          </cell>
          <cell r="C528">
            <v>672.77</v>
          </cell>
          <cell r="D528">
            <v>30</v>
          </cell>
          <cell r="E528">
            <v>527.46</v>
          </cell>
          <cell r="F528">
            <v>642.77</v>
          </cell>
        </row>
        <row r="529">
          <cell r="A529" t="str">
            <v>2COO032 JORNAL CORREIO DO TRIANGULO</v>
          </cell>
          <cell r="B529">
            <v>-12989.5</v>
          </cell>
          <cell r="C529">
            <v>0</v>
          </cell>
          <cell r="D529">
            <v>1731</v>
          </cell>
          <cell r="E529">
            <v>-14720.5</v>
          </cell>
          <cell r="F529">
            <v>-1731</v>
          </cell>
        </row>
        <row r="530">
          <cell r="A530" t="str">
            <v>2COO036 NAREV - DOACOESFAC</v>
          </cell>
          <cell r="B530">
            <v>-30</v>
          </cell>
          <cell r="C530">
            <v>0</v>
          </cell>
          <cell r="D530">
            <v>0</v>
          </cell>
          <cell r="E530">
            <v>-30</v>
          </cell>
          <cell r="F530">
            <v>0</v>
          </cell>
        </row>
        <row r="531">
          <cell r="A531" t="str">
            <v>2COO056 TERCEIROS GRS</v>
          </cell>
          <cell r="B531">
            <v>-39904.160000000003</v>
          </cell>
          <cell r="C531">
            <v>68212.03</v>
          </cell>
          <cell r="D531">
            <v>40890.19</v>
          </cell>
          <cell r="E531">
            <v>-12582.32</v>
          </cell>
          <cell r="F531">
            <v>27321.84</v>
          </cell>
        </row>
        <row r="532">
          <cell r="A532" t="str">
            <v>2COO016 TRAFEGO TMC - TELEFONIA FIXA</v>
          </cell>
          <cell r="B532">
            <v>0</v>
          </cell>
          <cell r="C532">
            <v>1719206.3</v>
          </cell>
          <cell r="D532">
            <v>1719206.3</v>
          </cell>
          <cell r="E532">
            <v>0</v>
          </cell>
          <cell r="F532">
            <v>0</v>
          </cell>
        </row>
        <row r="533">
          <cell r="A533" t="str">
            <v>2COO052 UNICEF CRIANCA ESPERANCA</v>
          </cell>
          <cell r="B533">
            <v>-3170</v>
          </cell>
          <cell r="C533">
            <v>0</v>
          </cell>
          <cell r="D533">
            <v>0</v>
          </cell>
          <cell r="E533">
            <v>-3170</v>
          </cell>
          <cell r="F533">
            <v>0</v>
          </cell>
        </row>
        <row r="535">
          <cell r="A535" t="str">
            <v>21153  RETENCOES</v>
          </cell>
          <cell r="B535">
            <v>-77430.070000000007</v>
          </cell>
          <cell r="C535">
            <v>1106328.3799999999</v>
          </cell>
          <cell r="D535">
            <v>1122238.52</v>
          </cell>
          <cell r="E535">
            <v>-93340.21</v>
          </cell>
          <cell r="F535">
            <v>-15910.14</v>
          </cell>
        </row>
        <row r="537">
          <cell r="A537" t="str">
            <v>211531  FOLHA DE PAGAMENTO</v>
          </cell>
          <cell r="B537">
            <v>-53021.07</v>
          </cell>
          <cell r="C537">
            <v>52068.44</v>
          </cell>
          <cell r="D537">
            <v>64670.13</v>
          </cell>
          <cell r="E537">
            <v>-65622.759999999995</v>
          </cell>
          <cell r="F537">
            <v>-12601.69</v>
          </cell>
        </row>
        <row r="538">
          <cell r="A538" t="str">
            <v>2115313  I.R.F. FOLHA DE PAGAMENTO</v>
          </cell>
          <cell r="B538">
            <v>-35039.53</v>
          </cell>
          <cell r="C538">
            <v>32737.78</v>
          </cell>
          <cell r="D538">
            <v>35570.379999999997</v>
          </cell>
          <cell r="E538">
            <v>-37872.129999999997</v>
          </cell>
          <cell r="F538">
            <v>-2832.6</v>
          </cell>
        </row>
        <row r="539">
          <cell r="A539" t="str">
            <v>2115314  PREMIO DE SEGURO</v>
          </cell>
          <cell r="B539">
            <v>-2367.37</v>
          </cell>
          <cell r="C539">
            <v>2747.33</v>
          </cell>
          <cell r="D539">
            <v>2715.32</v>
          </cell>
          <cell r="E539">
            <v>-2335.36</v>
          </cell>
          <cell r="F539">
            <v>32.01</v>
          </cell>
        </row>
        <row r="540">
          <cell r="A540" t="str">
            <v>2115315  CONTRIBUICAO PARA SINDICATO</v>
          </cell>
          <cell r="B540">
            <v>-469.75</v>
          </cell>
          <cell r="C540">
            <v>469.75</v>
          </cell>
          <cell r="D540">
            <v>9102.7900000000009</v>
          </cell>
          <cell r="E540">
            <v>-9102.7900000000009</v>
          </cell>
          <cell r="F540">
            <v>-8633.0400000000009</v>
          </cell>
        </row>
        <row r="541">
          <cell r="A541" t="str">
            <v>2115319  OUTRAS RETENCOES</v>
          </cell>
          <cell r="B541">
            <v>-15144.42</v>
          </cell>
          <cell r="C541">
            <v>16113.58</v>
          </cell>
          <cell r="D541">
            <v>17281.64</v>
          </cell>
          <cell r="E541">
            <v>-16312.48</v>
          </cell>
          <cell r="F541">
            <v>-1168.06</v>
          </cell>
        </row>
        <row r="542">
          <cell r="A542" t="str">
            <v>21153191  PENSAO ALIMENTICIA</v>
          </cell>
          <cell r="B542">
            <v>0</v>
          </cell>
          <cell r="C542">
            <v>969.16</v>
          </cell>
          <cell r="D542">
            <v>969.16</v>
          </cell>
          <cell r="E542">
            <v>0</v>
          </cell>
          <cell r="F542">
            <v>0</v>
          </cell>
        </row>
        <row r="543">
          <cell r="A543" t="str">
            <v>21153198  COOPERAT FUNCS GRUPO ALGAR</v>
          </cell>
          <cell r="B543">
            <v>-15144.42</v>
          </cell>
          <cell r="C543">
            <v>15144.42</v>
          </cell>
          <cell r="D543">
            <v>16312.48</v>
          </cell>
          <cell r="E543">
            <v>-16312.48</v>
          </cell>
          <cell r="F543">
            <v>-1168.06</v>
          </cell>
        </row>
        <row r="545">
          <cell r="A545" t="str">
            <v>211532  PRESTACAO DE SERVICOS</v>
          </cell>
          <cell r="B545">
            <v>-24409</v>
          </cell>
          <cell r="C545">
            <v>1054259.94</v>
          </cell>
          <cell r="D545">
            <v>1057568.3899999999</v>
          </cell>
          <cell r="E545">
            <v>-27717.45</v>
          </cell>
          <cell r="F545">
            <v>-3308.45</v>
          </cell>
        </row>
        <row r="546">
          <cell r="A546" t="str">
            <v>_x000C_</v>
          </cell>
          <cell r="C546" t="str">
            <v>Contabilid</v>
          </cell>
          <cell r="D546" t="str">
            <v>ade Geral</v>
          </cell>
          <cell r="G546" t="str">
            <v>Date: 17-ABR-02 11:56:45</v>
          </cell>
        </row>
        <row r="547">
          <cell r="C547" t="str">
            <v>CELULAR-Balancet</v>
          </cell>
          <cell r="D547" t="str">
            <v>e Societario</v>
          </cell>
          <cell r="G547" t="str">
            <v>Page:  10</v>
          </cell>
        </row>
        <row r="548">
          <cell r="C548" t="str">
            <v>Current Perio</v>
          </cell>
          <cell r="D548" t="str">
            <v>d: MAR-02</v>
          </cell>
        </row>
        <row r="550">
          <cell r="A550" t="str">
            <v>currency BRL</v>
          </cell>
        </row>
        <row r="551">
          <cell r="A551" t="str">
            <v>EMPRESA=2 (CTBC CELULAR S/A)</v>
          </cell>
        </row>
        <row r="556">
          <cell r="A556" t="str">
            <v>CONTA</v>
          </cell>
          <cell r="B556" t="str">
            <v>Saldo Anterior</v>
          </cell>
          <cell r="C556" t="str">
            <v>Debito</v>
          </cell>
          <cell r="D556" t="str">
            <v>Credito</v>
          </cell>
          <cell r="E556" t="str">
            <v>Saldo Atual</v>
          </cell>
          <cell r="F556" t="str">
            <v>Movimento Mensal</v>
          </cell>
        </row>
        <row r="557">
          <cell r="A557" t="str">
            <v>-------------------------------------------------</v>
          </cell>
          <cell r="B557" t="str">
            <v>---------------------</v>
          </cell>
          <cell r="C557" t="str">
            <v>---------------------</v>
          </cell>
          <cell r="D557" t="str">
            <v>-------------------</v>
          </cell>
          <cell r="E557" t="str">
            <v>----------------------</v>
          </cell>
          <cell r="F557" t="str">
            <v>----------------------</v>
          </cell>
          <cell r="G557" t="str">
            <v>------------</v>
          </cell>
        </row>
        <row r="558">
          <cell r="A558" t="str">
            <v>2115321  I.R.F. PRESTACAO DE SERVICOS</v>
          </cell>
          <cell r="B558">
            <v>-24409</v>
          </cell>
          <cell r="C558">
            <v>1054259.94</v>
          </cell>
          <cell r="D558">
            <v>1057568.3899999999</v>
          </cell>
          <cell r="E558">
            <v>-27717.45</v>
          </cell>
          <cell r="F558">
            <v>-3308.45</v>
          </cell>
        </row>
        <row r="560">
          <cell r="A560" t="str">
            <v>21154  CONVENIOS</v>
          </cell>
          <cell r="B560">
            <v>-12864.86</v>
          </cell>
          <cell r="C560">
            <v>51712.5</v>
          </cell>
          <cell r="D560">
            <v>28597.72</v>
          </cell>
          <cell r="E560">
            <v>10249.92</v>
          </cell>
          <cell r="F560">
            <v>23114.78</v>
          </cell>
        </row>
        <row r="562">
          <cell r="A562" t="str">
            <v>2COV026 CAIXA ECONOMICA FEDERAL</v>
          </cell>
          <cell r="B562">
            <v>-9938</v>
          </cell>
          <cell r="C562">
            <v>4924.3999999999996</v>
          </cell>
          <cell r="D562">
            <v>4905.1400000000003</v>
          </cell>
          <cell r="E562">
            <v>-9918.74</v>
          </cell>
          <cell r="F562">
            <v>19.260000000000002</v>
          </cell>
        </row>
        <row r="563">
          <cell r="A563" t="str">
            <v>2COV028 CARTAO DE CREDITO-PROV.FOLHA</v>
          </cell>
          <cell r="B563">
            <v>-1903.48</v>
          </cell>
          <cell r="C563">
            <v>39160.019999999997</v>
          </cell>
          <cell r="D563">
            <v>16599.669999999998</v>
          </cell>
          <cell r="E563">
            <v>20656.87</v>
          </cell>
          <cell r="F563">
            <v>22560.35</v>
          </cell>
        </row>
        <row r="564">
          <cell r="A564" t="str">
            <v>2COV016 CENTRO ESP. DIVER.-CESAG</v>
          </cell>
          <cell r="B564">
            <v>3485.74</v>
          </cell>
          <cell r="C564">
            <v>1478.86</v>
          </cell>
          <cell r="D564">
            <v>1473.46</v>
          </cell>
          <cell r="E564">
            <v>3491.14</v>
          </cell>
          <cell r="F564">
            <v>5.4</v>
          </cell>
        </row>
        <row r="565">
          <cell r="A565" t="str">
            <v>2COV020 DENTISTA</v>
          </cell>
          <cell r="B565">
            <v>-835</v>
          </cell>
          <cell r="C565">
            <v>2503.1</v>
          </cell>
          <cell r="D565">
            <v>2011.09</v>
          </cell>
          <cell r="E565">
            <v>-342.99</v>
          </cell>
          <cell r="F565">
            <v>492.01</v>
          </cell>
        </row>
        <row r="566">
          <cell r="A566" t="str">
            <v>2COV024 FUNDO INTEGRATIVO</v>
          </cell>
          <cell r="B566">
            <v>-3674.12</v>
          </cell>
          <cell r="C566">
            <v>3646.12</v>
          </cell>
          <cell r="D566">
            <v>3608.36</v>
          </cell>
          <cell r="E566">
            <v>-3636.36</v>
          </cell>
          <cell r="F566">
            <v>37.76</v>
          </cell>
        </row>
        <row r="568">
          <cell r="A568" t="str">
            <v>2116  PARTICIPACOES NOS RESULTADOS</v>
          </cell>
          <cell r="B568">
            <v>-3670041.61</v>
          </cell>
          <cell r="C568">
            <v>19406.240000000002</v>
          </cell>
          <cell r="D568">
            <v>0</v>
          </cell>
          <cell r="E568">
            <v>-3650635.37</v>
          </cell>
          <cell r="F568">
            <v>19406.240000000002</v>
          </cell>
        </row>
        <row r="569">
          <cell r="A569" t="str">
            <v>21161  DIVIDENDOS</v>
          </cell>
          <cell r="B569">
            <v>-3670041.61</v>
          </cell>
          <cell r="C569">
            <v>19406.240000000002</v>
          </cell>
          <cell r="D569">
            <v>0</v>
          </cell>
          <cell r="E569">
            <v>-3650635.37</v>
          </cell>
          <cell r="F569">
            <v>19406.240000000002</v>
          </cell>
        </row>
        <row r="570">
          <cell r="A570" t="str">
            <v>211619  OUTROS ACIONISTAS</v>
          </cell>
          <cell r="B570">
            <v>-3670041.61</v>
          </cell>
          <cell r="C570">
            <v>19406.240000000002</v>
          </cell>
          <cell r="D570">
            <v>0</v>
          </cell>
          <cell r="E570">
            <v>-3650635.37</v>
          </cell>
          <cell r="F570">
            <v>19406.240000000002</v>
          </cell>
        </row>
        <row r="572">
          <cell r="A572" t="str">
            <v>2119  OUTRAS OBRIGACOES</v>
          </cell>
          <cell r="B572">
            <v>-827974.87</v>
          </cell>
          <cell r="C572">
            <v>269893.12</v>
          </cell>
          <cell r="D572">
            <v>80030.460000000006</v>
          </cell>
          <cell r="E572">
            <v>-638112.21</v>
          </cell>
          <cell r="F572">
            <v>189862.66</v>
          </cell>
        </row>
        <row r="574">
          <cell r="A574" t="str">
            <v>21194  ACERTOS C/FUNCIONARIOS</v>
          </cell>
          <cell r="B574">
            <v>-23349.279999999999</v>
          </cell>
          <cell r="C574">
            <v>22623.08</v>
          </cell>
          <cell r="D574">
            <v>31987.62</v>
          </cell>
          <cell r="E574">
            <v>-32713.82</v>
          </cell>
          <cell r="F574">
            <v>-9364.5400000000009</v>
          </cell>
        </row>
        <row r="575">
          <cell r="A575" t="str">
            <v>211941  ACERTOS VIAGENS FUNCIONARIOS</v>
          </cell>
          <cell r="B575">
            <v>-23349.279999999999</v>
          </cell>
          <cell r="C575">
            <v>22623.08</v>
          </cell>
          <cell r="D575">
            <v>31987.62</v>
          </cell>
          <cell r="E575">
            <v>-32713.82</v>
          </cell>
          <cell r="F575">
            <v>-9364.5400000000009</v>
          </cell>
        </row>
        <row r="577">
          <cell r="A577" t="str">
            <v>21196  OBRIGACOES C/ASSINANTES</v>
          </cell>
          <cell r="B577">
            <v>-94827.9</v>
          </cell>
          <cell r="C577">
            <v>32791.599999999999</v>
          </cell>
          <cell r="D577">
            <v>43216.56</v>
          </cell>
          <cell r="E577">
            <v>-105252.86</v>
          </cell>
          <cell r="F577">
            <v>-10424.959999999999</v>
          </cell>
        </row>
        <row r="578">
          <cell r="A578" t="str">
            <v>211961  DEVOLUCOES CONTAS ASSINANTES</v>
          </cell>
          <cell r="B578">
            <v>-94827.9</v>
          </cell>
          <cell r="C578">
            <v>32791.599999999999</v>
          </cell>
          <cell r="D578">
            <v>43216.56</v>
          </cell>
          <cell r="E578">
            <v>-105252.86</v>
          </cell>
          <cell r="F578">
            <v>-10424.959999999999</v>
          </cell>
        </row>
        <row r="579">
          <cell r="A579" t="str">
            <v>2119611  DEVOLUCOES CONTAS ASSINANTES</v>
          </cell>
          <cell r="B579">
            <v>-94827.9</v>
          </cell>
          <cell r="C579">
            <v>32791.599999999999</v>
          </cell>
          <cell r="D579">
            <v>43216.56</v>
          </cell>
          <cell r="E579">
            <v>-105252.86</v>
          </cell>
          <cell r="F579">
            <v>-10424.959999999999</v>
          </cell>
        </row>
        <row r="581">
          <cell r="A581" t="str">
            <v>21199  OUTROS CREDORES</v>
          </cell>
          <cell r="B581">
            <v>-709797.69</v>
          </cell>
          <cell r="C581">
            <v>214478.44</v>
          </cell>
          <cell r="D581">
            <v>4826.28</v>
          </cell>
          <cell r="E581">
            <v>-500145.53</v>
          </cell>
          <cell r="F581">
            <v>209652.16</v>
          </cell>
        </row>
        <row r="582">
          <cell r="A582" t="str">
            <v>211992  OUTROS CREDORES C/RENDIMENTOS</v>
          </cell>
          <cell r="B582">
            <v>-709797.69</v>
          </cell>
          <cell r="C582">
            <v>214478.44</v>
          </cell>
          <cell r="D582">
            <v>4826.28</v>
          </cell>
          <cell r="E582">
            <v>-500145.53</v>
          </cell>
          <cell r="F582">
            <v>209652.16</v>
          </cell>
        </row>
        <row r="583">
          <cell r="A583" t="str">
            <v>2119921 CARLOS ALBERTO PEREIRA ROCHA</v>
          </cell>
          <cell r="B583">
            <v>-709797.69</v>
          </cell>
          <cell r="C583">
            <v>214478.44</v>
          </cell>
          <cell r="D583">
            <v>4826.28</v>
          </cell>
          <cell r="E583">
            <v>-500145.53</v>
          </cell>
          <cell r="F583">
            <v>209652.16</v>
          </cell>
        </row>
        <row r="585">
          <cell r="A585" t="str">
            <v>22  PASSIVO EXIGIVEL A LONGO PRAZO</v>
          </cell>
          <cell r="B585">
            <v>-29383936.579999998</v>
          </cell>
          <cell r="C585">
            <v>6367913.9100000001</v>
          </cell>
          <cell r="D585">
            <v>457361.29</v>
          </cell>
          <cell r="E585">
            <v>-23473383.960000001</v>
          </cell>
          <cell r="F585">
            <v>5910552.6200000001</v>
          </cell>
        </row>
        <row r="587">
          <cell r="A587" t="str">
            <v>221  OBRIGACOES</v>
          </cell>
          <cell r="B587">
            <v>-29383936.579999998</v>
          </cell>
          <cell r="C587">
            <v>6367913.9100000001</v>
          </cell>
          <cell r="D587">
            <v>457361.29</v>
          </cell>
          <cell r="E587">
            <v>-23473383.960000001</v>
          </cell>
          <cell r="F587">
            <v>5910552.6200000001</v>
          </cell>
        </row>
        <row r="589">
          <cell r="A589" t="str">
            <v>2217  PROVISAO PARA CONTINGENCIAS</v>
          </cell>
          <cell r="B589">
            <v>-5950386.54</v>
          </cell>
          <cell r="C589">
            <v>0</v>
          </cell>
          <cell r="D589">
            <v>101509.09</v>
          </cell>
          <cell r="E589">
            <v>-6051895.6299999999</v>
          </cell>
          <cell r="F589">
            <v>-101509.09</v>
          </cell>
        </row>
        <row r="591">
          <cell r="A591" t="str">
            <v>22171  DE EXERCICIOS</v>
          </cell>
          <cell r="B591">
            <v>-5950386.54</v>
          </cell>
          <cell r="C591">
            <v>0</v>
          </cell>
          <cell r="D591">
            <v>101509.09</v>
          </cell>
          <cell r="E591">
            <v>-6051895.6299999999</v>
          </cell>
          <cell r="F591">
            <v>-101509.09</v>
          </cell>
        </row>
        <row r="593">
          <cell r="A593" t="str">
            <v>221711  EMPREGADOS</v>
          </cell>
          <cell r="B593">
            <v>-175602.91</v>
          </cell>
          <cell r="C593">
            <v>0</v>
          </cell>
          <cell r="D593">
            <v>0</v>
          </cell>
          <cell r="E593">
            <v>-175602.91</v>
          </cell>
          <cell r="F593">
            <v>0</v>
          </cell>
        </row>
        <row r="595">
          <cell r="A595" t="str">
            <v>221719  OUTRAS PROV P/CONTING DE EXERCI</v>
          </cell>
          <cell r="B595">
            <v>-5774783.6299999999</v>
          </cell>
          <cell r="C595">
            <v>0</v>
          </cell>
          <cell r="D595">
            <v>101509.09</v>
          </cell>
          <cell r="E595">
            <v>-5876292.7199999997</v>
          </cell>
          <cell r="F595">
            <v>-101509.09</v>
          </cell>
        </row>
        <row r="597">
          <cell r="A597" t="str">
            <v>2217191  OUTRAS PROV P/CONTING DE EXERC</v>
          </cell>
          <cell r="B597">
            <v>-5774783.6299999999</v>
          </cell>
          <cell r="C597">
            <v>0</v>
          </cell>
          <cell r="D597">
            <v>101509.09</v>
          </cell>
          <cell r="E597">
            <v>-5876292.7199999997</v>
          </cell>
          <cell r="F597">
            <v>-101509.09</v>
          </cell>
        </row>
        <row r="599">
          <cell r="A599" t="str">
            <v>22171912  ESTADUAIS</v>
          </cell>
          <cell r="B599">
            <v>-2452513.1</v>
          </cell>
          <cell r="C599">
            <v>0</v>
          </cell>
          <cell r="D599">
            <v>50172.51</v>
          </cell>
          <cell r="E599">
            <v>-2502685.61</v>
          </cell>
          <cell r="F599">
            <v>-50172.51</v>
          </cell>
        </row>
        <row r="601">
          <cell r="A601" t="str">
            <v>2ICM004 PROV.P/CONTING.ICMS- AUTO INFR</v>
          </cell>
          <cell r="B601">
            <v>-2266813.61</v>
          </cell>
          <cell r="C601">
            <v>0</v>
          </cell>
          <cell r="D601">
            <v>48509.5</v>
          </cell>
          <cell r="E601">
            <v>-2315323.11</v>
          </cell>
          <cell r="F601">
            <v>-48509.5</v>
          </cell>
        </row>
        <row r="602">
          <cell r="A602" t="str">
            <v>2ICM003 PROV.P/CONTING.ICMS-CONV. 69</v>
          </cell>
          <cell r="B602">
            <v>-185699.49</v>
          </cell>
          <cell r="C602">
            <v>0</v>
          </cell>
          <cell r="D602">
            <v>1663.01</v>
          </cell>
          <cell r="E602">
            <v>-187362.5</v>
          </cell>
          <cell r="F602">
            <v>-1663.01</v>
          </cell>
        </row>
        <row r="604">
          <cell r="A604" t="str">
            <v>22171913  FEDERAIS</v>
          </cell>
          <cell r="B604">
            <v>-3322270.53</v>
          </cell>
          <cell r="C604">
            <v>0</v>
          </cell>
          <cell r="D604">
            <v>51336.58</v>
          </cell>
          <cell r="E604">
            <v>-3373607.11</v>
          </cell>
          <cell r="F604">
            <v>-51336.58</v>
          </cell>
        </row>
        <row r="606">
          <cell r="A606" t="str">
            <v>2FED007 COMPENSAÇÃO MULTA PAGA EXPONTÂ</v>
          </cell>
          <cell r="B606">
            <v>-1283293.45</v>
          </cell>
          <cell r="C606">
            <v>0</v>
          </cell>
          <cell r="D606">
            <v>13862.08</v>
          </cell>
          <cell r="E606">
            <v>-1297155.53</v>
          </cell>
          <cell r="F606">
            <v>-13862.08</v>
          </cell>
        </row>
        <row r="607">
          <cell r="A607" t="str">
            <v>2FED009 FGTS</v>
          </cell>
          <cell r="B607">
            <v>-17096.07</v>
          </cell>
          <cell r="C607">
            <v>0</v>
          </cell>
          <cell r="D607">
            <v>2473.77</v>
          </cell>
          <cell r="E607">
            <v>-19569.84</v>
          </cell>
          <cell r="F607">
            <v>-2473.77</v>
          </cell>
        </row>
        <row r="608">
          <cell r="A608" t="str">
            <v>_x000C_</v>
          </cell>
          <cell r="C608" t="str">
            <v>Contabilid</v>
          </cell>
          <cell r="D608" t="str">
            <v>ade Geral</v>
          </cell>
          <cell r="G608" t="str">
            <v>Date: 17-ABR-02 11:56:45</v>
          </cell>
        </row>
        <row r="609">
          <cell r="C609" t="str">
            <v>CELULAR-Balancet</v>
          </cell>
          <cell r="D609" t="str">
            <v>e Societario</v>
          </cell>
          <cell r="G609" t="str">
            <v>Page:  11</v>
          </cell>
        </row>
        <row r="610">
          <cell r="C610" t="str">
            <v>Current Perio</v>
          </cell>
          <cell r="D610" t="str">
            <v>d: MAR-02</v>
          </cell>
        </row>
        <row r="612">
          <cell r="A612" t="str">
            <v>currency BRL</v>
          </cell>
        </row>
        <row r="613">
          <cell r="A613" t="str">
            <v>EMPRESA=2 (CTBC CELULAR S/A)</v>
          </cell>
        </row>
        <row r="618">
          <cell r="A618" t="str">
            <v>CONTA</v>
          </cell>
          <cell r="B618" t="str">
            <v>Saldo Anterior</v>
          </cell>
          <cell r="C618" t="str">
            <v>Debito</v>
          </cell>
          <cell r="D618" t="str">
            <v>Credito</v>
          </cell>
          <cell r="E618" t="str">
            <v>Saldo Atual</v>
          </cell>
          <cell r="F618" t="str">
            <v>Movimento Mensal</v>
          </cell>
        </row>
        <row r="619">
          <cell r="A619" t="str">
            <v>-------------------------------------------------</v>
          </cell>
          <cell r="B619" t="str">
            <v>---------------------</v>
          </cell>
          <cell r="C619" t="str">
            <v>---------------------</v>
          </cell>
          <cell r="D619" t="str">
            <v>-------------------</v>
          </cell>
          <cell r="E619" t="str">
            <v>----------------------</v>
          </cell>
          <cell r="F619" t="str">
            <v>----------------------</v>
          </cell>
          <cell r="G619" t="str">
            <v>------------</v>
          </cell>
        </row>
        <row r="620">
          <cell r="A620" t="str">
            <v>2FED003 INSS S/COOPERATIVAS</v>
          </cell>
          <cell r="B620">
            <v>-50831.98</v>
          </cell>
          <cell r="C620">
            <v>0</v>
          </cell>
          <cell r="D620">
            <v>529</v>
          </cell>
          <cell r="E620">
            <v>-51360.98</v>
          </cell>
          <cell r="F620">
            <v>-529</v>
          </cell>
        </row>
        <row r="621">
          <cell r="A621" t="str">
            <v>2FED004 IOF S/ MUTUO</v>
          </cell>
          <cell r="B621">
            <v>-452174.8</v>
          </cell>
          <cell r="C621">
            <v>0</v>
          </cell>
          <cell r="D621">
            <v>14738.05</v>
          </cell>
          <cell r="E621">
            <v>-466912.85</v>
          </cell>
          <cell r="F621">
            <v>-14738.05</v>
          </cell>
        </row>
        <row r="622">
          <cell r="A622" t="str">
            <v>2FED005 PIS COFINS S/ REMUNERAÇÃO MEIO</v>
          </cell>
          <cell r="B622">
            <v>-1363476.73</v>
          </cell>
          <cell r="C622">
            <v>0</v>
          </cell>
          <cell r="D622">
            <v>14225.41</v>
          </cell>
          <cell r="E622">
            <v>-1377702.14</v>
          </cell>
          <cell r="F622">
            <v>-14225.41</v>
          </cell>
        </row>
        <row r="623">
          <cell r="A623" t="str">
            <v>2FED002 SAT</v>
          </cell>
          <cell r="B623">
            <v>-155397.5</v>
          </cell>
          <cell r="C623">
            <v>0</v>
          </cell>
          <cell r="D623">
            <v>5508.27</v>
          </cell>
          <cell r="E623">
            <v>-160905.76999999999</v>
          </cell>
          <cell r="F623">
            <v>-5508.27</v>
          </cell>
        </row>
        <row r="625">
          <cell r="A625" t="str">
            <v>2218  OPERACOES NAO USUAIS</v>
          </cell>
          <cell r="B625">
            <v>-23433550.039999999</v>
          </cell>
          <cell r="C625">
            <v>6367913.9100000001</v>
          </cell>
          <cell r="D625">
            <v>355852.2</v>
          </cell>
          <cell r="E625">
            <v>-17421488.329999998</v>
          </cell>
          <cell r="F625">
            <v>6012061.71</v>
          </cell>
        </row>
        <row r="626">
          <cell r="A626" t="str">
            <v>22181  EMPRESTIMOS E FINANCIAMENTOS</v>
          </cell>
          <cell r="B626">
            <v>-23433550.039999999</v>
          </cell>
          <cell r="C626">
            <v>6367913.9100000001</v>
          </cell>
          <cell r="D626">
            <v>355852.2</v>
          </cell>
          <cell r="E626">
            <v>-17421488.329999998</v>
          </cell>
          <cell r="F626">
            <v>6012061.71</v>
          </cell>
        </row>
        <row r="627">
          <cell r="A627" t="str">
            <v>221812  EMPRESAS COLIG E CONTROLADAS</v>
          </cell>
          <cell r="B627">
            <v>-23433550.039999999</v>
          </cell>
          <cell r="C627">
            <v>6367913.9100000001</v>
          </cell>
          <cell r="D627">
            <v>355852.2</v>
          </cell>
          <cell r="E627">
            <v>-17421488.329999998</v>
          </cell>
          <cell r="F627">
            <v>6012061.71</v>
          </cell>
        </row>
        <row r="628">
          <cell r="A628" t="str">
            <v>2218121  PRINCIPAL CORRIGIDO</v>
          </cell>
          <cell r="B628">
            <v>-23433550.039999999</v>
          </cell>
          <cell r="C628">
            <v>6367913.9100000001</v>
          </cell>
          <cell r="D628">
            <v>355852.2</v>
          </cell>
          <cell r="E628">
            <v>-17421488.329999998</v>
          </cell>
          <cell r="F628">
            <v>6012061.71</v>
          </cell>
        </row>
        <row r="630">
          <cell r="A630" t="str">
            <v>2ECP134 MUTUO-CELULAR EMPRESTIMO</v>
          </cell>
          <cell r="B630">
            <v>-32628049.34</v>
          </cell>
          <cell r="C630">
            <v>895448.76</v>
          </cell>
          <cell r="D630">
            <v>355852.2</v>
          </cell>
          <cell r="E630">
            <v>-32088452.780000001</v>
          </cell>
          <cell r="F630">
            <v>539596.56000000006</v>
          </cell>
        </row>
        <row r="631">
          <cell r="A631" t="str">
            <v>2ECP034 MUTUO-CTBC CELULAR S/A</v>
          </cell>
          <cell r="B631">
            <v>9194499.3000000007</v>
          </cell>
          <cell r="C631">
            <v>5472465.1500000004</v>
          </cell>
          <cell r="D631">
            <v>0</v>
          </cell>
          <cell r="E631">
            <v>14666964.449999999</v>
          </cell>
          <cell r="F631">
            <v>5472465.1500000004</v>
          </cell>
        </row>
        <row r="633">
          <cell r="A633" t="str">
            <v>25  PATRIMONIO LIQUIDO</v>
          </cell>
          <cell r="B633">
            <v>-88888098.290000007</v>
          </cell>
          <cell r="C633">
            <v>0</v>
          </cell>
          <cell r="D633">
            <v>0</v>
          </cell>
          <cell r="E633">
            <v>-88888098.290000007</v>
          </cell>
          <cell r="F633">
            <v>0</v>
          </cell>
        </row>
        <row r="635">
          <cell r="A635" t="str">
            <v>251  CAPITAL SOCIAL</v>
          </cell>
          <cell r="B635">
            <v>-68672887.310000002</v>
          </cell>
          <cell r="C635">
            <v>0</v>
          </cell>
          <cell r="D635">
            <v>0</v>
          </cell>
          <cell r="E635">
            <v>-68672887.310000002</v>
          </cell>
          <cell r="F635">
            <v>0</v>
          </cell>
        </row>
        <row r="636">
          <cell r="A636" t="str">
            <v>2511  CAPITAL SUBSCRITO</v>
          </cell>
          <cell r="B636">
            <v>-68672887.310000002</v>
          </cell>
          <cell r="C636">
            <v>0</v>
          </cell>
          <cell r="D636">
            <v>0</v>
          </cell>
          <cell r="E636">
            <v>-68672887.310000002</v>
          </cell>
          <cell r="F636">
            <v>0</v>
          </cell>
        </row>
        <row r="637">
          <cell r="A637" t="str">
            <v>25111  ACOES ORDINARIAS</v>
          </cell>
          <cell r="B637">
            <v>-35014121.060000002</v>
          </cell>
          <cell r="C637">
            <v>0</v>
          </cell>
          <cell r="D637">
            <v>0</v>
          </cell>
          <cell r="E637">
            <v>-35014121.060000002</v>
          </cell>
          <cell r="F637">
            <v>0</v>
          </cell>
        </row>
        <row r="638">
          <cell r="A638" t="str">
            <v>25112  ACOES PREFERENCIAIS</v>
          </cell>
          <cell r="B638">
            <v>-33658766.25</v>
          </cell>
          <cell r="C638">
            <v>0</v>
          </cell>
          <cell r="D638">
            <v>0</v>
          </cell>
          <cell r="E638">
            <v>-33658766.25</v>
          </cell>
          <cell r="F638">
            <v>0</v>
          </cell>
        </row>
        <row r="640">
          <cell r="A640" t="str">
            <v>252  RESERVAS</v>
          </cell>
          <cell r="B640">
            <v>-1430917.7</v>
          </cell>
          <cell r="C640">
            <v>0</v>
          </cell>
          <cell r="D640">
            <v>0</v>
          </cell>
          <cell r="E640">
            <v>-1430917.7</v>
          </cell>
          <cell r="F640">
            <v>0</v>
          </cell>
        </row>
        <row r="642">
          <cell r="A642" t="str">
            <v>2523  RESERVAS DE LUCROS</v>
          </cell>
          <cell r="B642">
            <v>-1430917.7</v>
          </cell>
          <cell r="C642">
            <v>0</v>
          </cell>
          <cell r="D642">
            <v>0</v>
          </cell>
          <cell r="E642">
            <v>-1430917.7</v>
          </cell>
          <cell r="F642">
            <v>0</v>
          </cell>
        </row>
        <row r="643">
          <cell r="A643" t="str">
            <v>25231  RESERVA LEGAL</v>
          </cell>
          <cell r="B643">
            <v>-1430917.7</v>
          </cell>
          <cell r="C643">
            <v>0</v>
          </cell>
          <cell r="D643">
            <v>0</v>
          </cell>
          <cell r="E643">
            <v>-1430917.7</v>
          </cell>
          <cell r="F643">
            <v>0</v>
          </cell>
        </row>
        <row r="645">
          <cell r="A645" t="str">
            <v>253  RESULTADO ACUMULADO</v>
          </cell>
          <cell r="B645">
            <v>-18784293.280000001</v>
          </cell>
          <cell r="C645">
            <v>0</v>
          </cell>
          <cell r="D645">
            <v>0</v>
          </cell>
          <cell r="E645">
            <v>-18784293.280000001</v>
          </cell>
          <cell r="F645">
            <v>0</v>
          </cell>
        </row>
        <row r="646">
          <cell r="A646" t="str">
            <v>2531  LUCROS OU PREJUIZOS ACUMULADOS</v>
          </cell>
          <cell r="B646">
            <v>-7092707.9000000004</v>
          </cell>
          <cell r="C646">
            <v>0</v>
          </cell>
          <cell r="D646">
            <v>0</v>
          </cell>
          <cell r="E646">
            <v>-7092707.9000000004</v>
          </cell>
          <cell r="F646">
            <v>0</v>
          </cell>
        </row>
        <row r="647">
          <cell r="A647" t="str">
            <v>25311  LUCROS OU PREJUIZOS EXERCICIO AN</v>
          </cell>
          <cell r="B647">
            <v>-7092707.9000000004</v>
          </cell>
          <cell r="C647">
            <v>0</v>
          </cell>
          <cell r="D647">
            <v>0</v>
          </cell>
          <cell r="E647">
            <v>-7092707.9000000004</v>
          </cell>
          <cell r="F647">
            <v>0</v>
          </cell>
        </row>
        <row r="648">
          <cell r="A648" t="str">
            <v>253111  VALOR LUCROS OU PREJUIZOS</v>
          </cell>
          <cell r="B648">
            <v>-7092707.9000000004</v>
          </cell>
          <cell r="C648">
            <v>0</v>
          </cell>
          <cell r="D648">
            <v>0</v>
          </cell>
          <cell r="E648">
            <v>-7092707.9000000004</v>
          </cell>
          <cell r="F648">
            <v>0</v>
          </cell>
        </row>
        <row r="649">
          <cell r="A649" t="str">
            <v>2532  APURACAO DO RESULTADO DO EXERCICI</v>
          </cell>
          <cell r="B649">
            <v>-11691585.380000001</v>
          </cell>
          <cell r="C649">
            <v>0</v>
          </cell>
          <cell r="D649">
            <v>0</v>
          </cell>
          <cell r="E649">
            <v>-11691585.380000001</v>
          </cell>
          <cell r="F649">
            <v>0</v>
          </cell>
        </row>
        <row r="650">
          <cell r="A650" t="str">
            <v>25321  APURACAO DO RESULTADO DO EXERCIC</v>
          </cell>
          <cell r="B650">
            <v>-11691585.380000001</v>
          </cell>
          <cell r="C650">
            <v>0</v>
          </cell>
          <cell r="D650">
            <v>0</v>
          </cell>
          <cell r="E650">
            <v>-11691585.380000001</v>
          </cell>
          <cell r="F650">
            <v>0</v>
          </cell>
        </row>
        <row r="651">
          <cell r="A651" t="str">
            <v>_x000C_</v>
          </cell>
          <cell r="C651" t="str">
            <v>Contabilid</v>
          </cell>
          <cell r="D651" t="str">
            <v>ade Geral</v>
          </cell>
          <cell r="G651" t="str">
            <v>Date: 17-ABR-02 11:56:45</v>
          </cell>
        </row>
        <row r="652">
          <cell r="C652" t="str">
            <v>CELULAR-Balancet</v>
          </cell>
          <cell r="D652" t="str">
            <v>e Societario</v>
          </cell>
          <cell r="G652" t="str">
            <v>Page:  12</v>
          </cell>
        </row>
        <row r="653">
          <cell r="C653" t="str">
            <v>Current Perio</v>
          </cell>
          <cell r="D653" t="str">
            <v>d: MAR-02</v>
          </cell>
        </row>
        <row r="655">
          <cell r="A655" t="str">
            <v>currency BRL</v>
          </cell>
        </row>
        <row r="656">
          <cell r="A656" t="str">
            <v>EMPRESA=2 (CTBC CELULAR S/A)</v>
          </cell>
        </row>
        <row r="661">
          <cell r="A661" t="str">
            <v>CONTA</v>
          </cell>
          <cell r="B661" t="str">
            <v>Saldo Anterior</v>
          </cell>
          <cell r="C661" t="str">
            <v>Debito</v>
          </cell>
          <cell r="D661" t="str">
            <v>Credito</v>
          </cell>
          <cell r="E661" t="str">
            <v>Saldo Atual</v>
          </cell>
          <cell r="F661" t="str">
            <v>Movimento Mensal</v>
          </cell>
        </row>
        <row r="662">
          <cell r="A662" t="str">
            <v>-------------------------------------------------</v>
          </cell>
          <cell r="B662" t="str">
            <v>---------------------</v>
          </cell>
          <cell r="C662" t="str">
            <v>---------------------</v>
          </cell>
          <cell r="D662" t="str">
            <v>-------------------</v>
          </cell>
          <cell r="E662" t="str">
            <v>----------------------</v>
          </cell>
          <cell r="F662" t="str">
            <v>----------------------</v>
          </cell>
          <cell r="G662" t="str">
            <v>------------</v>
          </cell>
        </row>
        <row r="663">
          <cell r="A663" t="str">
            <v>3  DESPESAS</v>
          </cell>
          <cell r="B663">
            <v>29480392.329999998</v>
          </cell>
          <cell r="C663">
            <v>19571178.57</v>
          </cell>
          <cell r="D663">
            <v>3350086.47</v>
          </cell>
          <cell r="E663">
            <v>45701484.43</v>
          </cell>
          <cell r="F663">
            <v>16221092.1</v>
          </cell>
        </row>
        <row r="665">
          <cell r="A665" t="str">
            <v>31  OPERACIONAL</v>
          </cell>
          <cell r="B665">
            <v>28916392.129999999</v>
          </cell>
          <cell r="C665">
            <v>18893803.25</v>
          </cell>
          <cell r="D665">
            <v>3019426.24</v>
          </cell>
          <cell r="E665">
            <v>44790769.140000001</v>
          </cell>
          <cell r="F665">
            <v>15874377.01</v>
          </cell>
        </row>
        <row r="667">
          <cell r="A667" t="str">
            <v>311  CUSTOS DOS SERVICOS PRESTADOS</v>
          </cell>
          <cell r="B667">
            <v>14649432.33</v>
          </cell>
          <cell r="C667">
            <v>10010455.1</v>
          </cell>
          <cell r="D667">
            <v>2700494.83</v>
          </cell>
          <cell r="E667">
            <v>21959392.600000001</v>
          </cell>
          <cell r="F667">
            <v>7309960.2699999996</v>
          </cell>
        </row>
        <row r="669">
          <cell r="A669" t="str">
            <v>3111  PESSOAL</v>
          </cell>
          <cell r="B669">
            <v>487997.25</v>
          </cell>
          <cell r="C669">
            <v>275271.28000000003</v>
          </cell>
          <cell r="D669">
            <v>1408.26</v>
          </cell>
          <cell r="E669">
            <v>761860.27</v>
          </cell>
          <cell r="F669">
            <v>273863.02</v>
          </cell>
        </row>
        <row r="671">
          <cell r="A671" t="str">
            <v>31112  SALARIOS E ADICIONAIS</v>
          </cell>
          <cell r="B671">
            <v>249595.28</v>
          </cell>
          <cell r="C671">
            <v>152432.20000000001</v>
          </cell>
          <cell r="D671">
            <v>0</v>
          </cell>
          <cell r="E671">
            <v>402027.48</v>
          </cell>
          <cell r="F671">
            <v>152432.20000000001</v>
          </cell>
        </row>
        <row r="672">
          <cell r="A672" t="str">
            <v>311121  SALARIO BASICO</v>
          </cell>
          <cell r="B672">
            <v>227151.93</v>
          </cell>
          <cell r="C672">
            <v>139267.1</v>
          </cell>
          <cell r="D672">
            <v>0</v>
          </cell>
          <cell r="E672">
            <v>366419.03</v>
          </cell>
          <cell r="F672">
            <v>139267.1</v>
          </cell>
        </row>
        <row r="673">
          <cell r="A673" t="str">
            <v>311123  GRATIFICACOES</v>
          </cell>
          <cell r="B673">
            <v>22443.35</v>
          </cell>
          <cell r="C673">
            <v>13165.1</v>
          </cell>
          <cell r="D673">
            <v>0</v>
          </cell>
          <cell r="E673">
            <v>35608.449999999997</v>
          </cell>
          <cell r="F673">
            <v>13165.1</v>
          </cell>
        </row>
        <row r="674">
          <cell r="A674" t="str">
            <v>3111239  OUTRAS GRATIFICACOES</v>
          </cell>
          <cell r="B674">
            <v>22443.35</v>
          </cell>
          <cell r="C674">
            <v>13165.1</v>
          </cell>
          <cell r="D674">
            <v>0</v>
          </cell>
          <cell r="E674">
            <v>35608.449999999997</v>
          </cell>
          <cell r="F674">
            <v>13165.1</v>
          </cell>
        </row>
        <row r="675">
          <cell r="A675" t="str">
            <v>31112395  GRATIFICACOES DE FERIAS</v>
          </cell>
          <cell r="B675">
            <v>22443.35</v>
          </cell>
          <cell r="C675">
            <v>13165.1</v>
          </cell>
          <cell r="D675">
            <v>0</v>
          </cell>
          <cell r="E675">
            <v>35608.449999999997</v>
          </cell>
          <cell r="F675">
            <v>13165.1</v>
          </cell>
        </row>
        <row r="677">
          <cell r="A677" t="str">
            <v>31113  ENCARGOS SOCIAIS</v>
          </cell>
          <cell r="B677">
            <v>153981.43</v>
          </cell>
          <cell r="C677">
            <v>78514.899999999994</v>
          </cell>
          <cell r="D677">
            <v>0</v>
          </cell>
          <cell r="E677">
            <v>232496.33</v>
          </cell>
          <cell r="F677">
            <v>78514.899999999994</v>
          </cell>
        </row>
        <row r="678">
          <cell r="A678" t="str">
            <v>311131  PREVIDENCIA SOCIAL</v>
          </cell>
          <cell r="B678">
            <v>68219.570000000007</v>
          </cell>
          <cell r="C678">
            <v>39776.83</v>
          </cell>
          <cell r="D678">
            <v>0</v>
          </cell>
          <cell r="E678">
            <v>107996.4</v>
          </cell>
          <cell r="F678">
            <v>39776.83</v>
          </cell>
        </row>
        <row r="679">
          <cell r="A679" t="str">
            <v>311134  SEGURO ACIDENTE TRABALHO-SAT</v>
          </cell>
          <cell r="B679">
            <v>2656.93</v>
          </cell>
          <cell r="C679">
            <v>1548.83</v>
          </cell>
          <cell r="D679">
            <v>0</v>
          </cell>
          <cell r="E679">
            <v>4205.76</v>
          </cell>
          <cell r="F679">
            <v>1548.83</v>
          </cell>
        </row>
        <row r="680">
          <cell r="A680" t="str">
            <v>311136  FUNDO GARANTIA TEMPO SERV-FGTS</v>
          </cell>
          <cell r="B680">
            <v>35144.730000000003</v>
          </cell>
          <cell r="C680">
            <v>13186.55</v>
          </cell>
          <cell r="D680">
            <v>0</v>
          </cell>
          <cell r="E680">
            <v>48331.28</v>
          </cell>
          <cell r="F680">
            <v>13186.55</v>
          </cell>
        </row>
        <row r="681">
          <cell r="A681" t="str">
            <v>311137  FERIAS</v>
          </cell>
          <cell r="B681">
            <v>21704.34</v>
          </cell>
          <cell r="C681">
            <v>13165.1</v>
          </cell>
          <cell r="D681">
            <v>0</v>
          </cell>
          <cell r="E681">
            <v>34869.440000000002</v>
          </cell>
          <cell r="F681">
            <v>13165.1</v>
          </cell>
        </row>
        <row r="682">
          <cell r="A682" t="str">
            <v>311138  13o.SALARIO</v>
          </cell>
          <cell r="B682">
            <v>22546.23</v>
          </cell>
          <cell r="C682">
            <v>10837.59</v>
          </cell>
          <cell r="D682">
            <v>0</v>
          </cell>
          <cell r="E682">
            <v>33383.82</v>
          </cell>
          <cell r="F682">
            <v>10837.59</v>
          </cell>
        </row>
        <row r="683">
          <cell r="A683" t="str">
            <v>311139  OUTROS ENCARGOS SOCIAIS</v>
          </cell>
          <cell r="B683">
            <v>3709.63</v>
          </cell>
          <cell r="C683">
            <v>0</v>
          </cell>
          <cell r="D683">
            <v>0</v>
          </cell>
          <cell r="E683">
            <v>3709.63</v>
          </cell>
          <cell r="F683">
            <v>0</v>
          </cell>
        </row>
        <row r="684">
          <cell r="A684" t="str">
            <v>3111391  AVISO PREVIO</v>
          </cell>
          <cell r="B684">
            <v>3709.63</v>
          </cell>
          <cell r="C684">
            <v>0</v>
          </cell>
          <cell r="D684">
            <v>0</v>
          </cell>
          <cell r="E684">
            <v>3709.63</v>
          </cell>
          <cell r="F684">
            <v>0</v>
          </cell>
        </row>
        <row r="686">
          <cell r="A686" t="str">
            <v>31114  BENEFICIOS SOCIAIS</v>
          </cell>
          <cell r="B686">
            <v>84420.54</v>
          </cell>
          <cell r="C686">
            <v>44324.18</v>
          </cell>
          <cell r="D686">
            <v>1408.26</v>
          </cell>
          <cell r="E686">
            <v>127336.46</v>
          </cell>
          <cell r="F686">
            <v>42915.92</v>
          </cell>
        </row>
        <row r="687">
          <cell r="A687" t="str">
            <v>311142  AUXILIOS</v>
          </cell>
          <cell r="B687">
            <v>1401.39</v>
          </cell>
          <cell r="C687">
            <v>1009.55</v>
          </cell>
          <cell r="D687">
            <v>0</v>
          </cell>
          <cell r="E687">
            <v>2410.94</v>
          </cell>
          <cell r="F687">
            <v>1009.55</v>
          </cell>
        </row>
        <row r="688">
          <cell r="A688" t="str">
            <v>3111427  AUXILIO EDUCACAO</v>
          </cell>
          <cell r="B688">
            <v>1401.39</v>
          </cell>
          <cell r="C688">
            <v>1009.55</v>
          </cell>
          <cell r="D688">
            <v>0</v>
          </cell>
          <cell r="E688">
            <v>2410.94</v>
          </cell>
          <cell r="F688">
            <v>1009.55</v>
          </cell>
        </row>
        <row r="689">
          <cell r="A689" t="str">
            <v>311143  COMPLEMENTACOES</v>
          </cell>
          <cell r="B689">
            <v>82875.16</v>
          </cell>
          <cell r="C689">
            <v>40426.120000000003</v>
          </cell>
          <cell r="D689">
            <v>0</v>
          </cell>
          <cell r="E689">
            <v>123301.28</v>
          </cell>
          <cell r="F689">
            <v>40426.120000000003</v>
          </cell>
        </row>
        <row r="690">
          <cell r="A690" t="str">
            <v>3111433    PREMIO POR RESULTADO</v>
          </cell>
          <cell r="B690">
            <v>41437.58</v>
          </cell>
          <cell r="C690">
            <v>20213.060000000001</v>
          </cell>
          <cell r="D690">
            <v>0</v>
          </cell>
          <cell r="E690">
            <v>61650.64</v>
          </cell>
          <cell r="F690">
            <v>20213.060000000001</v>
          </cell>
        </row>
        <row r="692">
          <cell r="A692" t="str">
            <v>3111434   REMUNERAÇÃO VARIAVEL</v>
          </cell>
          <cell r="B692">
            <v>41437.58</v>
          </cell>
          <cell r="C692">
            <v>20213.060000000001</v>
          </cell>
          <cell r="D692">
            <v>0</v>
          </cell>
          <cell r="E692">
            <v>61650.64</v>
          </cell>
          <cell r="F692">
            <v>20213.060000000001</v>
          </cell>
        </row>
        <row r="694">
          <cell r="A694" t="str">
            <v>311149  OUTROS BENEFICIOS SOCIAIS</v>
          </cell>
          <cell r="B694">
            <v>143.99</v>
          </cell>
          <cell r="C694">
            <v>2888.51</v>
          </cell>
          <cell r="D694">
            <v>1408.26</v>
          </cell>
          <cell r="E694">
            <v>1624.24</v>
          </cell>
          <cell r="F694">
            <v>1480.25</v>
          </cell>
        </row>
        <row r="695">
          <cell r="A695" t="str">
            <v>311149  OUTROS BENEFICIOS SOCIAIS</v>
          </cell>
          <cell r="B695">
            <v>143.99</v>
          </cell>
          <cell r="C695">
            <v>2888.51</v>
          </cell>
          <cell r="D695">
            <v>1408.26</v>
          </cell>
          <cell r="E695">
            <v>1624.24</v>
          </cell>
          <cell r="F695">
            <v>1480.25</v>
          </cell>
        </row>
        <row r="696">
          <cell r="A696" t="str">
            <v>3111491  SEGURO DE VIDA EM GRUPO</v>
          </cell>
          <cell r="B696">
            <v>144</v>
          </cell>
          <cell r="C696">
            <v>72</v>
          </cell>
          <cell r="D696">
            <v>0</v>
          </cell>
          <cell r="E696">
            <v>216</v>
          </cell>
          <cell r="F696">
            <v>72</v>
          </cell>
        </row>
        <row r="697">
          <cell r="A697" t="str">
            <v>3111495  INDENIZACAO P/APOSENT ANTEC</v>
          </cell>
          <cell r="B697">
            <v>-0.01</v>
          </cell>
          <cell r="C697">
            <v>2816.51</v>
          </cell>
          <cell r="D697">
            <v>1408.26</v>
          </cell>
          <cell r="E697">
            <v>1408.24</v>
          </cell>
          <cell r="F697">
            <v>1408.25</v>
          </cell>
        </row>
        <row r="699">
          <cell r="A699" t="str">
            <v>3112  MATERIAL</v>
          </cell>
          <cell r="B699">
            <v>1258472.05</v>
          </cell>
          <cell r="C699">
            <v>1078179.02</v>
          </cell>
          <cell r="D699">
            <v>230591.54</v>
          </cell>
          <cell r="E699">
            <v>2106059.5299999998</v>
          </cell>
          <cell r="F699">
            <v>847587.48</v>
          </cell>
        </row>
        <row r="700">
          <cell r="A700" t="str">
            <v>31121  MATERIAL PLANTA</v>
          </cell>
          <cell r="B700">
            <v>8165.42</v>
          </cell>
          <cell r="C700">
            <v>6184.99</v>
          </cell>
          <cell r="D700">
            <v>324</v>
          </cell>
          <cell r="E700">
            <v>14026.41</v>
          </cell>
          <cell r="F700">
            <v>5860.99</v>
          </cell>
        </row>
        <row r="701">
          <cell r="A701" t="str">
            <v>31122  MATERIAL DE ESCRITORIO</v>
          </cell>
          <cell r="B701">
            <v>38.200000000000003</v>
          </cell>
          <cell r="C701">
            <v>0</v>
          </cell>
          <cell r="D701">
            <v>0</v>
          </cell>
          <cell r="E701">
            <v>38.200000000000003</v>
          </cell>
          <cell r="F701">
            <v>0</v>
          </cell>
        </row>
        <row r="702">
          <cell r="A702" t="str">
            <v>31123  MATERIAL DE MOTORES</v>
          </cell>
          <cell r="B702">
            <v>8875.2900000000009</v>
          </cell>
          <cell r="C702">
            <v>4715.04</v>
          </cell>
          <cell r="D702">
            <v>70.650000000000006</v>
          </cell>
          <cell r="E702">
            <v>13519.68</v>
          </cell>
          <cell r="F702">
            <v>4644.3900000000003</v>
          </cell>
        </row>
        <row r="703">
          <cell r="A703" t="str">
            <v>31124  MATERIAL DE PROCES DE DADOS</v>
          </cell>
          <cell r="B703">
            <v>914.28</v>
          </cell>
          <cell r="C703">
            <v>115</v>
          </cell>
          <cell r="D703">
            <v>0</v>
          </cell>
          <cell r="E703">
            <v>1029.28</v>
          </cell>
          <cell r="F703">
            <v>115</v>
          </cell>
        </row>
        <row r="704">
          <cell r="A704" t="str">
            <v>311249  OUTROS MATERIAIS PROC DE DADOS</v>
          </cell>
          <cell r="B704">
            <v>914.28</v>
          </cell>
          <cell r="C704">
            <v>115</v>
          </cell>
          <cell r="D704">
            <v>0</v>
          </cell>
          <cell r="E704">
            <v>1029.28</v>
          </cell>
          <cell r="F704">
            <v>115</v>
          </cell>
        </row>
        <row r="705">
          <cell r="A705" t="str">
            <v>31129  OUTROS MATERIAIS</v>
          </cell>
          <cell r="B705">
            <v>1240478.8600000001</v>
          </cell>
          <cell r="C705">
            <v>1067163.99</v>
          </cell>
          <cell r="D705">
            <v>230196.89</v>
          </cell>
          <cell r="E705">
            <v>2077445.96</v>
          </cell>
          <cell r="F705">
            <v>836967.1</v>
          </cell>
        </row>
        <row r="706">
          <cell r="A706" t="str">
            <v>311291  FERRAMENTAS APAR INSTRUMENTOS</v>
          </cell>
          <cell r="B706">
            <v>1183164.6399999999</v>
          </cell>
          <cell r="C706">
            <v>1055145.02</v>
          </cell>
          <cell r="D706">
            <v>215337.62</v>
          </cell>
          <cell r="E706">
            <v>2022972.04</v>
          </cell>
          <cell r="F706">
            <v>839807.4</v>
          </cell>
        </row>
        <row r="707">
          <cell r="A707" t="str">
            <v>311292 FICHAS E CARTOES TELEFONICOS</v>
          </cell>
          <cell r="B707">
            <v>19815.939999999999</v>
          </cell>
          <cell r="C707">
            <v>11424.46</v>
          </cell>
          <cell r="D707">
            <v>569.27</v>
          </cell>
          <cell r="E707">
            <v>30671.13</v>
          </cell>
          <cell r="F707">
            <v>10855.19</v>
          </cell>
        </row>
        <row r="708">
          <cell r="A708" t="str">
            <v>311297  APARELHO</v>
          </cell>
          <cell r="B708">
            <v>36485.870000000003</v>
          </cell>
          <cell r="C708">
            <v>0</v>
          </cell>
          <cell r="D708">
            <v>14290</v>
          </cell>
          <cell r="E708">
            <v>22195.87</v>
          </cell>
          <cell r="F708">
            <v>-14290</v>
          </cell>
        </row>
        <row r="709">
          <cell r="A709" t="str">
            <v>311299  OUTROS MATERIAIS CONSUMIDOS</v>
          </cell>
          <cell r="B709">
            <v>1012.41</v>
          </cell>
          <cell r="C709">
            <v>594.51</v>
          </cell>
          <cell r="D709">
            <v>0</v>
          </cell>
          <cell r="E709">
            <v>1606.92</v>
          </cell>
          <cell r="F709">
            <v>594.51</v>
          </cell>
        </row>
        <row r="711">
          <cell r="A711" t="str">
            <v>3113  SERVICOS DE TERCEIROS</v>
          </cell>
          <cell r="B711">
            <v>4230452.71</v>
          </cell>
          <cell r="C711">
            <v>4504645.13</v>
          </cell>
          <cell r="D711">
            <v>2462297.81</v>
          </cell>
          <cell r="E711">
            <v>6272800.0300000003</v>
          </cell>
          <cell r="F711">
            <v>2042347.32</v>
          </cell>
        </row>
        <row r="712">
          <cell r="A712" t="str">
            <v>_x000C_</v>
          </cell>
          <cell r="C712" t="str">
            <v>Contabilid</v>
          </cell>
          <cell r="D712" t="str">
            <v>ade Geral</v>
          </cell>
          <cell r="G712" t="str">
            <v>Date: 17-ABR-02 11:56:45</v>
          </cell>
        </row>
        <row r="713">
          <cell r="C713" t="str">
            <v>CELULAR-Balancet</v>
          </cell>
          <cell r="D713" t="str">
            <v>e Societario</v>
          </cell>
          <cell r="G713" t="str">
            <v>Page:  13</v>
          </cell>
        </row>
        <row r="714">
          <cell r="C714" t="str">
            <v>Current Perio</v>
          </cell>
          <cell r="D714" t="str">
            <v>d: MAR-02</v>
          </cell>
        </row>
        <row r="716">
          <cell r="A716" t="str">
            <v>currency BRL</v>
          </cell>
        </row>
        <row r="717">
          <cell r="A717" t="str">
            <v>EMPRESA=2 (CTBC CELULAR S/A)</v>
          </cell>
        </row>
        <row r="722">
          <cell r="A722" t="str">
            <v>CONTA</v>
          </cell>
          <cell r="B722" t="str">
            <v>Saldo Anterior</v>
          </cell>
          <cell r="C722" t="str">
            <v>Debito</v>
          </cell>
          <cell r="D722" t="str">
            <v>Credito</v>
          </cell>
          <cell r="E722" t="str">
            <v>Saldo Atual</v>
          </cell>
          <cell r="F722" t="str">
            <v>Movimento Mensal</v>
          </cell>
        </row>
        <row r="723">
          <cell r="A723" t="str">
            <v>-------------------------------------------------</v>
          </cell>
          <cell r="B723" t="str">
            <v>---------------------</v>
          </cell>
          <cell r="C723" t="str">
            <v>---------------------</v>
          </cell>
          <cell r="D723" t="str">
            <v>-------------------</v>
          </cell>
          <cell r="E723" t="str">
            <v>----------------------</v>
          </cell>
          <cell r="F723" t="str">
            <v>----------------------</v>
          </cell>
          <cell r="G723" t="str">
            <v>------------</v>
          </cell>
        </row>
        <row r="725">
          <cell r="A725" t="str">
            <v>31131  TECNICO ADMINISTRATIVO</v>
          </cell>
          <cell r="B725">
            <v>26594.49</v>
          </cell>
          <cell r="C725">
            <v>7484.78</v>
          </cell>
          <cell r="D725">
            <v>1656</v>
          </cell>
          <cell r="E725">
            <v>32423.27</v>
          </cell>
          <cell r="F725">
            <v>5828.78</v>
          </cell>
        </row>
        <row r="726">
          <cell r="A726" t="str">
            <v>311313   PROCESSAMENTO DE DADOS</v>
          </cell>
          <cell r="B726">
            <v>11400</v>
          </cell>
          <cell r="C726">
            <v>60</v>
          </cell>
          <cell r="D726">
            <v>0</v>
          </cell>
          <cell r="E726">
            <v>11460</v>
          </cell>
          <cell r="F726">
            <v>60</v>
          </cell>
        </row>
        <row r="727">
          <cell r="A727" t="str">
            <v>3113131  SERVICOS DE PROCESSAMENTO DE D</v>
          </cell>
          <cell r="B727">
            <v>11400</v>
          </cell>
          <cell r="C727">
            <v>60</v>
          </cell>
          <cell r="D727">
            <v>0</v>
          </cell>
          <cell r="E727">
            <v>11460</v>
          </cell>
          <cell r="F727">
            <v>60</v>
          </cell>
        </row>
        <row r="729">
          <cell r="A729" t="str">
            <v>311314  TREINAMENTO</v>
          </cell>
          <cell r="B729">
            <v>938.58</v>
          </cell>
          <cell r="C729">
            <v>731.11</v>
          </cell>
          <cell r="D729">
            <v>0</v>
          </cell>
          <cell r="E729">
            <v>1669.69</v>
          </cell>
          <cell r="F729">
            <v>731.11</v>
          </cell>
        </row>
        <row r="730">
          <cell r="A730" t="str">
            <v>3113143  SERVICOS</v>
          </cell>
          <cell r="B730">
            <v>938.58</v>
          </cell>
          <cell r="C730">
            <v>731.11</v>
          </cell>
          <cell r="D730">
            <v>0</v>
          </cell>
          <cell r="E730">
            <v>1669.69</v>
          </cell>
          <cell r="F730">
            <v>731.11</v>
          </cell>
        </row>
        <row r="731">
          <cell r="A731" t="str">
            <v>31131434  INSCRICAO EM TREINAMENTO</v>
          </cell>
          <cell r="B731">
            <v>280</v>
          </cell>
          <cell r="C731">
            <v>281.26</v>
          </cell>
          <cell r="D731">
            <v>0</v>
          </cell>
          <cell r="E731">
            <v>561.26</v>
          </cell>
          <cell r="F731">
            <v>281.26</v>
          </cell>
        </row>
        <row r="732">
          <cell r="A732" t="str">
            <v>31131436 DESP. VIAGEM TREINAMENTO</v>
          </cell>
          <cell r="B732">
            <v>658.58</v>
          </cell>
          <cell r="C732">
            <v>449.85</v>
          </cell>
          <cell r="D732">
            <v>0</v>
          </cell>
          <cell r="E732">
            <v>1108.43</v>
          </cell>
          <cell r="F732">
            <v>449.85</v>
          </cell>
        </row>
        <row r="734">
          <cell r="A734" t="str">
            <v>311316  ASSISTENCIA E CONSULTORIA EMPRE</v>
          </cell>
          <cell r="B734">
            <v>14255.91</v>
          </cell>
          <cell r="C734">
            <v>6693.67</v>
          </cell>
          <cell r="D734">
            <v>1656</v>
          </cell>
          <cell r="E734">
            <v>19293.580000000002</v>
          </cell>
          <cell r="F734">
            <v>5037.67</v>
          </cell>
        </row>
        <row r="736">
          <cell r="A736" t="str">
            <v>31135  TRANSPORTE E COMUNICACOES</v>
          </cell>
          <cell r="B736">
            <v>22036.01</v>
          </cell>
          <cell r="C736">
            <v>2839.91</v>
          </cell>
          <cell r="D736">
            <v>0</v>
          </cell>
          <cell r="E736">
            <v>24875.919999999998</v>
          </cell>
          <cell r="F736">
            <v>2839.91</v>
          </cell>
        </row>
        <row r="738">
          <cell r="A738" t="str">
            <v>311351  TRANSPORTE DE PESSOAL</v>
          </cell>
          <cell r="B738">
            <v>216.91</v>
          </cell>
          <cell r="C738">
            <v>698.67</v>
          </cell>
          <cell r="D738">
            <v>0</v>
          </cell>
          <cell r="E738">
            <v>915.58</v>
          </cell>
          <cell r="F738">
            <v>698.67</v>
          </cell>
        </row>
        <row r="739">
          <cell r="A739" t="str">
            <v>3113511  TRANSPORTE DE PESSOAL - VIAGEM</v>
          </cell>
          <cell r="B739">
            <v>0</v>
          </cell>
          <cell r="C739">
            <v>585</v>
          </cell>
          <cell r="D739">
            <v>0</v>
          </cell>
          <cell r="E739">
            <v>585</v>
          </cell>
          <cell r="F739">
            <v>585</v>
          </cell>
        </row>
        <row r="740">
          <cell r="A740" t="str">
            <v>3113512  TRANSPORTE DE PESSOAL - VALE T</v>
          </cell>
          <cell r="B740">
            <v>138.4</v>
          </cell>
          <cell r="C740">
            <v>0</v>
          </cell>
          <cell r="D740">
            <v>0</v>
          </cell>
          <cell r="E740">
            <v>138.4</v>
          </cell>
          <cell r="F740">
            <v>0</v>
          </cell>
        </row>
        <row r="741">
          <cell r="A741" t="str">
            <v>3113519  TRANSPORTE DE PESSOAL OUTROS</v>
          </cell>
          <cell r="B741">
            <v>78.510000000000005</v>
          </cell>
          <cell r="C741">
            <v>113.67</v>
          </cell>
          <cell r="D741">
            <v>0</v>
          </cell>
          <cell r="E741">
            <v>192.18</v>
          </cell>
          <cell r="F741">
            <v>113.67</v>
          </cell>
        </row>
        <row r="743">
          <cell r="A743" t="str">
            <v>311352  TRANSPORTE DE VOLUMES</v>
          </cell>
          <cell r="B743">
            <v>21575.57</v>
          </cell>
          <cell r="C743">
            <v>1989.38</v>
          </cell>
          <cell r="D743">
            <v>0</v>
          </cell>
          <cell r="E743">
            <v>23564.95</v>
          </cell>
          <cell r="F743">
            <v>1989.38</v>
          </cell>
        </row>
        <row r="744">
          <cell r="A744" t="str">
            <v>3113522  TRANSPORTE DE VOLUMES - CARGAS</v>
          </cell>
          <cell r="B744">
            <v>21575.57</v>
          </cell>
          <cell r="C744">
            <v>1989.38</v>
          </cell>
          <cell r="D744">
            <v>0</v>
          </cell>
          <cell r="E744">
            <v>23564.95</v>
          </cell>
          <cell r="F744">
            <v>1989.38</v>
          </cell>
        </row>
        <row r="746">
          <cell r="A746" t="str">
            <v>311353   TELECOMUNICACOES</v>
          </cell>
          <cell r="B746">
            <v>243.53</v>
          </cell>
          <cell r="C746">
            <v>151.86000000000001</v>
          </cell>
          <cell r="D746">
            <v>0</v>
          </cell>
          <cell r="E746">
            <v>395.39</v>
          </cell>
          <cell r="F746">
            <v>151.86000000000001</v>
          </cell>
        </row>
        <row r="747">
          <cell r="A747" t="str">
            <v>3113531  TELEFONIA</v>
          </cell>
          <cell r="B747">
            <v>0</v>
          </cell>
          <cell r="C747">
            <v>17.53</v>
          </cell>
          <cell r="D747">
            <v>0</v>
          </cell>
          <cell r="E747">
            <v>17.53</v>
          </cell>
          <cell r="F747">
            <v>17.53</v>
          </cell>
        </row>
        <row r="748">
          <cell r="A748" t="str">
            <v>3113536  SERVIÇO MÓVEL CELULAR</v>
          </cell>
          <cell r="B748">
            <v>243.53</v>
          </cell>
          <cell r="C748">
            <v>134.33000000000001</v>
          </cell>
          <cell r="D748">
            <v>0</v>
          </cell>
          <cell r="E748">
            <v>377.86</v>
          </cell>
          <cell r="F748">
            <v>134.33000000000001</v>
          </cell>
        </row>
        <row r="750">
          <cell r="A750" t="str">
            <v>31136  TECNICO OPERACIONAIS PLANTA</v>
          </cell>
          <cell r="B750">
            <v>96844.41</v>
          </cell>
          <cell r="C750">
            <v>171486.9</v>
          </cell>
          <cell r="D750">
            <v>11813.51</v>
          </cell>
          <cell r="E750">
            <v>256517.8</v>
          </cell>
          <cell r="F750">
            <v>159673.39000000001</v>
          </cell>
        </row>
        <row r="752">
          <cell r="A752" t="str">
            <v>31139  DIVERSOS SERVICOS DE TERCEIROS</v>
          </cell>
          <cell r="B752">
            <v>4084977.8</v>
          </cell>
          <cell r="C752">
            <v>4322833.54</v>
          </cell>
          <cell r="D752">
            <v>2448828.2999999998</v>
          </cell>
          <cell r="E752">
            <v>5958983.04</v>
          </cell>
          <cell r="F752">
            <v>1874005.24</v>
          </cell>
        </row>
        <row r="754">
          <cell r="A754" t="str">
            <v>311391  SAUDE</v>
          </cell>
          <cell r="B754">
            <v>5600.14</v>
          </cell>
          <cell r="C754">
            <v>8084.43</v>
          </cell>
          <cell r="D754">
            <v>5370.05</v>
          </cell>
          <cell r="E754">
            <v>8314.52</v>
          </cell>
          <cell r="F754">
            <v>2714.38</v>
          </cell>
        </row>
        <row r="756">
          <cell r="A756" t="str">
            <v>311392  ALIMENTACAO</v>
          </cell>
          <cell r="B756">
            <v>18349.75</v>
          </cell>
          <cell r="C756">
            <v>10314.67</v>
          </cell>
          <cell r="D756">
            <v>1038.43</v>
          </cell>
          <cell r="E756">
            <v>27625.99</v>
          </cell>
          <cell r="F756">
            <v>9276.24</v>
          </cell>
        </row>
        <row r="757">
          <cell r="A757" t="str">
            <v>3113922  ALIMENTACAO-PAT</v>
          </cell>
          <cell r="B757">
            <v>11282.87</v>
          </cell>
          <cell r="C757">
            <v>495.99</v>
          </cell>
          <cell r="D757">
            <v>676.5</v>
          </cell>
          <cell r="E757">
            <v>11102.36</v>
          </cell>
          <cell r="F757">
            <v>-180.51</v>
          </cell>
        </row>
        <row r="758">
          <cell r="A758" t="str">
            <v>3113926 DESP. VIAGENS SERVICO</v>
          </cell>
          <cell r="B758">
            <v>6406.85</v>
          </cell>
          <cell r="C758">
            <v>9311.9699999999993</v>
          </cell>
          <cell r="D758">
            <v>214</v>
          </cell>
          <cell r="E758">
            <v>15504.82</v>
          </cell>
          <cell r="F758">
            <v>9097.9699999999993</v>
          </cell>
        </row>
        <row r="759">
          <cell r="A759" t="str">
            <v>3113929  ALIMENTACAO-OUTROS</v>
          </cell>
          <cell r="B759">
            <v>660.03</v>
          </cell>
          <cell r="C759">
            <v>506.71</v>
          </cell>
          <cell r="D759">
            <v>147.93</v>
          </cell>
          <cell r="E759">
            <v>1018.81</v>
          </cell>
          <cell r="F759">
            <v>358.78</v>
          </cell>
        </row>
        <row r="761">
          <cell r="A761" t="str">
            <v>311395  ENERGIA/AGUA/ESGOTO</v>
          </cell>
          <cell r="B761">
            <v>78747.16</v>
          </cell>
          <cell r="C761">
            <v>41255.760000000002</v>
          </cell>
          <cell r="D761">
            <v>0</v>
          </cell>
          <cell r="E761">
            <v>120002.92</v>
          </cell>
          <cell r="F761">
            <v>41255.760000000002</v>
          </cell>
        </row>
        <row r="762">
          <cell r="A762" t="str">
            <v>3113951  FORCA E LUZ</v>
          </cell>
          <cell r="B762">
            <v>78747.16</v>
          </cell>
          <cell r="C762">
            <v>41255.760000000002</v>
          </cell>
          <cell r="D762">
            <v>0</v>
          </cell>
          <cell r="E762">
            <v>120002.92</v>
          </cell>
          <cell r="F762">
            <v>41255.760000000002</v>
          </cell>
        </row>
        <row r="764">
          <cell r="A764" t="str">
            <v>311396  PRESTACAO SERVICOS REGULARES</v>
          </cell>
          <cell r="B764">
            <v>3911.94</v>
          </cell>
          <cell r="C764">
            <v>0</v>
          </cell>
          <cell r="D764">
            <v>0</v>
          </cell>
          <cell r="E764">
            <v>3911.94</v>
          </cell>
          <cell r="F764">
            <v>0</v>
          </cell>
        </row>
        <row r="765">
          <cell r="A765" t="str">
            <v>3113961  VIGILANCIA</v>
          </cell>
          <cell r="B765">
            <v>1009.28</v>
          </cell>
          <cell r="C765">
            <v>0</v>
          </cell>
          <cell r="D765">
            <v>0</v>
          </cell>
          <cell r="E765">
            <v>1009.28</v>
          </cell>
          <cell r="F765">
            <v>0</v>
          </cell>
        </row>
        <row r="766">
          <cell r="A766" t="str">
            <v>3113969  OUTROS SERVICOS REGULARES</v>
          </cell>
          <cell r="B766">
            <v>2902.66</v>
          </cell>
          <cell r="C766">
            <v>0</v>
          </cell>
          <cell r="D766">
            <v>0</v>
          </cell>
          <cell r="E766">
            <v>2902.66</v>
          </cell>
          <cell r="F766">
            <v>0</v>
          </cell>
        </row>
        <row r="768">
          <cell r="A768" t="str">
            <v>311397  MAO DE OBRA TEMPORARIA</v>
          </cell>
          <cell r="B768">
            <v>642.6</v>
          </cell>
          <cell r="C768">
            <v>439.79</v>
          </cell>
          <cell r="D768">
            <v>0</v>
          </cell>
          <cell r="E768">
            <v>1082.3900000000001</v>
          </cell>
          <cell r="F768">
            <v>439.79</v>
          </cell>
        </row>
        <row r="770">
          <cell r="A770" t="str">
            <v>311399  OUTROS SERVICOS TERCEIROS</v>
          </cell>
          <cell r="B770">
            <v>3977726.21</v>
          </cell>
          <cell r="C770">
            <v>4262738.8899999997</v>
          </cell>
          <cell r="D770">
            <v>2442419.8199999998</v>
          </cell>
          <cell r="E770">
            <v>5798045.2800000003</v>
          </cell>
          <cell r="F770">
            <v>1820319.07</v>
          </cell>
        </row>
        <row r="771">
          <cell r="A771" t="str">
            <v>3113991  OUTROS SERVICOS DE TERCEIROS</v>
          </cell>
          <cell r="B771">
            <v>20680.939999999999</v>
          </cell>
          <cell r="C771">
            <v>11770.31</v>
          </cell>
          <cell r="D771">
            <v>23</v>
          </cell>
          <cell r="E771">
            <v>32428.25</v>
          </cell>
          <cell r="F771">
            <v>11747.31</v>
          </cell>
        </row>
        <row r="772">
          <cell r="A772" t="str">
            <v>3113992  SERVICOS TAXAS E CERTIDOES</v>
          </cell>
          <cell r="B772">
            <v>2507.4</v>
          </cell>
          <cell r="C772">
            <v>0</v>
          </cell>
          <cell r="D772">
            <v>0</v>
          </cell>
          <cell r="E772">
            <v>2507.4</v>
          </cell>
          <cell r="F772">
            <v>0</v>
          </cell>
        </row>
        <row r="773">
          <cell r="A773" t="str">
            <v>3113994 PRESTADORAS SERVICOS ESPECIAIS</v>
          </cell>
          <cell r="B773">
            <v>30255.43</v>
          </cell>
          <cell r="C773">
            <v>24869.07</v>
          </cell>
          <cell r="D773">
            <v>0</v>
          </cell>
          <cell r="E773">
            <v>55124.5</v>
          </cell>
          <cell r="F773">
            <v>24869.07</v>
          </cell>
        </row>
        <row r="774">
          <cell r="A774" t="str">
            <v>_x000C_</v>
          </cell>
          <cell r="C774" t="str">
            <v>Contabilid</v>
          </cell>
          <cell r="D774" t="str">
            <v>ade Geral</v>
          </cell>
          <cell r="G774" t="str">
            <v>Date: 17-ABR-02 11:56:45</v>
          </cell>
        </row>
        <row r="775">
          <cell r="C775" t="str">
            <v>CELULAR-Balancet</v>
          </cell>
          <cell r="D775" t="str">
            <v>e Societario</v>
          </cell>
          <cell r="G775" t="str">
            <v>Page:  14</v>
          </cell>
        </row>
        <row r="776">
          <cell r="C776" t="str">
            <v>Current Perio</v>
          </cell>
          <cell r="D776" t="str">
            <v>d: MAR-02</v>
          </cell>
        </row>
        <row r="778">
          <cell r="A778" t="str">
            <v>currency BRL</v>
          </cell>
        </row>
        <row r="779">
          <cell r="A779" t="str">
            <v>EMPRESA=2 (CTBC CELULAR S/A)</v>
          </cell>
        </row>
        <row r="784">
          <cell r="A784" t="str">
            <v>CONTA</v>
          </cell>
          <cell r="B784" t="str">
            <v>Saldo Anterior</v>
          </cell>
          <cell r="C784" t="str">
            <v>Debito</v>
          </cell>
          <cell r="D784" t="str">
            <v>Credito</v>
          </cell>
          <cell r="E784" t="str">
            <v>Saldo Atual</v>
          </cell>
          <cell r="F784" t="str">
            <v>Movimento Mensal</v>
          </cell>
        </row>
        <row r="785">
          <cell r="A785" t="str">
            <v>-------------------------------------------------</v>
          </cell>
          <cell r="B785" t="str">
            <v>---------------------</v>
          </cell>
          <cell r="C785" t="str">
            <v>---------------------</v>
          </cell>
          <cell r="D785" t="str">
            <v>-------------------</v>
          </cell>
          <cell r="E785" t="str">
            <v>----------------------</v>
          </cell>
          <cell r="F785" t="str">
            <v>----------------------</v>
          </cell>
          <cell r="G785" t="str">
            <v>------------</v>
          </cell>
        </row>
        <row r="787">
          <cell r="A787" t="str">
            <v>3113999  TARIFAS DE USO-CESSAO DE MEIOS</v>
          </cell>
          <cell r="B787">
            <v>3924282.44</v>
          </cell>
          <cell r="C787">
            <v>4226099.51</v>
          </cell>
          <cell r="D787">
            <v>2442396.8199999998</v>
          </cell>
          <cell r="E787">
            <v>5707985.1299999999</v>
          </cell>
          <cell r="F787">
            <v>1783702.69</v>
          </cell>
        </row>
        <row r="788">
          <cell r="A788" t="str">
            <v>31139991 REDE MOVEL</v>
          </cell>
          <cell r="B788">
            <v>1652943.37</v>
          </cell>
          <cell r="C788">
            <v>2052113.7</v>
          </cell>
          <cell r="D788">
            <v>1241539.67</v>
          </cell>
          <cell r="E788">
            <v>2463517.4</v>
          </cell>
          <cell r="F788">
            <v>810574.03</v>
          </cell>
        </row>
        <row r="789">
          <cell r="A789" t="str">
            <v>31139992  REDE LOCAL</v>
          </cell>
          <cell r="B789">
            <v>889244.68</v>
          </cell>
          <cell r="C789">
            <v>755818.38</v>
          </cell>
          <cell r="D789">
            <v>383384.97</v>
          </cell>
          <cell r="E789">
            <v>1261678.0900000001</v>
          </cell>
          <cell r="F789">
            <v>372433.41</v>
          </cell>
        </row>
        <row r="790">
          <cell r="A790" t="str">
            <v>31139993  REDE INTERURBANA DE CONCES</v>
          </cell>
          <cell r="B790">
            <v>1382094.39</v>
          </cell>
          <cell r="C790">
            <v>1378138.63</v>
          </cell>
          <cell r="D790">
            <v>786641.31</v>
          </cell>
          <cell r="E790">
            <v>1973591.71</v>
          </cell>
          <cell r="F790">
            <v>591497.31999999995</v>
          </cell>
        </row>
        <row r="791">
          <cell r="A791" t="str">
            <v>31139994  REDE INTERURBANA DA EMBRATEL</v>
          </cell>
          <cell r="B791">
            <v>0</v>
          </cell>
          <cell r="C791">
            <v>5000</v>
          </cell>
          <cell r="D791">
            <v>0</v>
          </cell>
          <cell r="E791">
            <v>5000</v>
          </cell>
          <cell r="F791">
            <v>5000</v>
          </cell>
        </row>
        <row r="792">
          <cell r="A792" t="str">
            <v>31139999  RETIFICADORA TARIFAS DE USO</v>
          </cell>
          <cell r="B792">
            <v>0</v>
          </cell>
          <cell r="C792">
            <v>30830.87</v>
          </cell>
          <cell r="D792">
            <v>30830.87</v>
          </cell>
          <cell r="E792">
            <v>0</v>
          </cell>
          <cell r="F792">
            <v>0</v>
          </cell>
        </row>
        <row r="794">
          <cell r="A794" t="str">
            <v>3114  ALUGUEL/ARRENDAMENTO/SEGURO</v>
          </cell>
          <cell r="B794">
            <v>2452500.44</v>
          </cell>
          <cell r="C794">
            <v>1215548.4099999999</v>
          </cell>
          <cell r="D794">
            <v>6197.22</v>
          </cell>
          <cell r="E794">
            <v>3661851.63</v>
          </cell>
          <cell r="F794">
            <v>1209351.19</v>
          </cell>
        </row>
        <row r="796">
          <cell r="A796" t="str">
            <v>31141  ALUGUEL</v>
          </cell>
          <cell r="B796">
            <v>24192.06</v>
          </cell>
          <cell r="C796">
            <v>5346.28</v>
          </cell>
          <cell r="D796">
            <v>4226.28</v>
          </cell>
          <cell r="E796">
            <v>25312.06</v>
          </cell>
          <cell r="F796">
            <v>1120</v>
          </cell>
        </row>
        <row r="797">
          <cell r="A797" t="str">
            <v>311411  ALUGUEL DE BENS IMOVEIS</v>
          </cell>
          <cell r="B797">
            <v>24192.06</v>
          </cell>
          <cell r="C797">
            <v>5346.28</v>
          </cell>
          <cell r="D797">
            <v>4226.28</v>
          </cell>
          <cell r="E797">
            <v>25312.06</v>
          </cell>
          <cell r="F797">
            <v>1120</v>
          </cell>
        </row>
        <row r="799">
          <cell r="A799" t="str">
            <v>31142  ARRENDAMENTO MERCANTIL</v>
          </cell>
          <cell r="B799">
            <v>620935.1</v>
          </cell>
          <cell r="C799">
            <v>304445.99</v>
          </cell>
          <cell r="D799">
            <v>0</v>
          </cell>
          <cell r="E799">
            <v>925381.09</v>
          </cell>
          <cell r="F799">
            <v>304445.99</v>
          </cell>
        </row>
        <row r="801">
          <cell r="A801" t="str">
            <v>31143  SEGURO</v>
          </cell>
          <cell r="B801">
            <v>13927.22</v>
          </cell>
          <cell r="C801">
            <v>7062.17</v>
          </cell>
          <cell r="D801">
            <v>0</v>
          </cell>
          <cell r="E801">
            <v>20989.39</v>
          </cell>
          <cell r="F801">
            <v>7062.17</v>
          </cell>
        </row>
        <row r="802">
          <cell r="A802" t="str">
            <v>311431  SEGURO DE BENS IMOVEIS</v>
          </cell>
          <cell r="B802">
            <v>13927.22</v>
          </cell>
          <cell r="C802">
            <v>7062.17</v>
          </cell>
          <cell r="D802">
            <v>0</v>
          </cell>
          <cell r="E802">
            <v>20989.39</v>
          </cell>
          <cell r="F802">
            <v>7062.17</v>
          </cell>
        </row>
        <row r="804">
          <cell r="A804" t="str">
            <v>31144  FACILIDADES REDE TELECOM</v>
          </cell>
          <cell r="B804">
            <v>1793446.06</v>
          </cell>
          <cell r="C804">
            <v>898693.97</v>
          </cell>
          <cell r="D804">
            <v>1970.94</v>
          </cell>
          <cell r="E804">
            <v>2690169.09</v>
          </cell>
          <cell r="F804">
            <v>896723.03</v>
          </cell>
        </row>
        <row r="805">
          <cell r="A805" t="str">
            <v>311441  INTERCONEXAO REDE SERV TEL PUB</v>
          </cell>
          <cell r="B805">
            <v>43716.02</v>
          </cell>
          <cell r="C805">
            <v>18480.73</v>
          </cell>
          <cell r="D805">
            <v>1970.94</v>
          </cell>
          <cell r="E805">
            <v>60225.81</v>
          </cell>
          <cell r="F805">
            <v>16509.79</v>
          </cell>
        </row>
        <row r="806">
          <cell r="A806" t="str">
            <v>311442  INTERLIGACAO ENTRE CCC ERB SMC</v>
          </cell>
          <cell r="B806">
            <v>1749730.04</v>
          </cell>
          <cell r="C806">
            <v>874865.02</v>
          </cell>
          <cell r="D806">
            <v>0</v>
          </cell>
          <cell r="E806">
            <v>2624595.06</v>
          </cell>
          <cell r="F806">
            <v>874865.02</v>
          </cell>
        </row>
        <row r="807">
          <cell r="A807" t="str">
            <v>311443 EILD P/ SLDD</v>
          </cell>
          <cell r="B807">
            <v>0</v>
          </cell>
          <cell r="C807">
            <v>5348.22</v>
          </cell>
          <cell r="D807">
            <v>0</v>
          </cell>
          <cell r="E807">
            <v>5348.22</v>
          </cell>
          <cell r="F807">
            <v>5348.22</v>
          </cell>
        </row>
        <row r="809">
          <cell r="A809" t="str">
            <v>3118  OUTROS INSUMOS</v>
          </cell>
          <cell r="B809">
            <v>6220009.8799999999</v>
          </cell>
          <cell r="C809">
            <v>2936811.26</v>
          </cell>
          <cell r="D809">
            <v>0</v>
          </cell>
          <cell r="E809">
            <v>9156821.1400000006</v>
          </cell>
          <cell r="F809">
            <v>2936811.26</v>
          </cell>
        </row>
        <row r="811">
          <cell r="A811" t="str">
            <v>31183  BAIXA VR IMOBILIZADO/DIFERIDO</v>
          </cell>
          <cell r="B811">
            <v>5248954.5599999996</v>
          </cell>
          <cell r="C811">
            <v>2621543.59</v>
          </cell>
          <cell r="D811">
            <v>0</v>
          </cell>
          <cell r="E811">
            <v>7870498.1500000004</v>
          </cell>
          <cell r="F811">
            <v>2621543.59</v>
          </cell>
        </row>
        <row r="812">
          <cell r="A812" t="str">
            <v>311831  DEPRECIACAO - BIS</v>
          </cell>
          <cell r="B812">
            <v>5248954.5599999996</v>
          </cell>
          <cell r="C812">
            <v>2621543.59</v>
          </cell>
          <cell r="D812">
            <v>0</v>
          </cell>
          <cell r="E812">
            <v>7870498.1500000004</v>
          </cell>
          <cell r="F812">
            <v>2621543.59</v>
          </cell>
        </row>
        <row r="813">
          <cell r="A813" t="str">
            <v>3118311  DEPRECIACAO-BIS-NORMAL</v>
          </cell>
          <cell r="B813">
            <v>5248954.5599999996</v>
          </cell>
          <cell r="C813">
            <v>2621543.59</v>
          </cell>
          <cell r="D813">
            <v>0</v>
          </cell>
          <cell r="E813">
            <v>7870498.1500000004</v>
          </cell>
          <cell r="F813">
            <v>2621543.59</v>
          </cell>
        </row>
        <row r="815">
          <cell r="A815" t="str">
            <v>31186  IMPOSTOS,TAXAS E CONTRIBUICOES</v>
          </cell>
          <cell r="B815">
            <v>971055.32</v>
          </cell>
          <cell r="C815">
            <v>315267.67</v>
          </cell>
          <cell r="D815">
            <v>0</v>
          </cell>
          <cell r="E815">
            <v>1286322.99</v>
          </cell>
          <cell r="F815">
            <v>315267.67</v>
          </cell>
        </row>
        <row r="817">
          <cell r="A817" t="str">
            <v>311861  TAXA DO FISTEL</v>
          </cell>
          <cell r="B817">
            <v>960762.53</v>
          </cell>
          <cell r="C817">
            <v>315267.67</v>
          </cell>
          <cell r="D817">
            <v>0</v>
          </cell>
          <cell r="E817">
            <v>1276030.2</v>
          </cell>
          <cell r="F817">
            <v>315267.67</v>
          </cell>
        </row>
        <row r="819">
          <cell r="A819" t="str">
            <v>311869  OUTROS IMP TAXAS E CONTRIB</v>
          </cell>
          <cell r="B819">
            <v>10292.790000000001</v>
          </cell>
          <cell r="C819">
            <v>0</v>
          </cell>
          <cell r="D819">
            <v>0</v>
          </cell>
          <cell r="E819">
            <v>10292.790000000001</v>
          </cell>
          <cell r="F819">
            <v>0</v>
          </cell>
        </row>
        <row r="820">
          <cell r="A820" t="str">
            <v>3118692  ESTADUAIS</v>
          </cell>
          <cell r="B820">
            <v>10292.790000000001</v>
          </cell>
          <cell r="C820">
            <v>0</v>
          </cell>
          <cell r="D820">
            <v>0</v>
          </cell>
          <cell r="E820">
            <v>10292.790000000001</v>
          </cell>
          <cell r="F820">
            <v>0</v>
          </cell>
        </row>
        <row r="822">
          <cell r="A822" t="str">
            <v>312  COMERCIALIZACAO DOS SERVICOS</v>
          </cell>
          <cell r="B822">
            <v>3946923.7</v>
          </cell>
          <cell r="C822">
            <v>2929659.39</v>
          </cell>
          <cell r="D822">
            <v>42460.77</v>
          </cell>
          <cell r="E822">
            <v>6834122.3200000003</v>
          </cell>
          <cell r="F822">
            <v>2887198.62</v>
          </cell>
        </row>
        <row r="824">
          <cell r="A824" t="str">
            <v>3121  PESSOAL</v>
          </cell>
          <cell r="B824">
            <v>653294.05000000005</v>
          </cell>
          <cell r="C824">
            <v>363008.47</v>
          </cell>
          <cell r="D824">
            <v>57.12</v>
          </cell>
          <cell r="E824">
            <v>1016245.4</v>
          </cell>
          <cell r="F824">
            <v>362951.35</v>
          </cell>
        </row>
        <row r="826">
          <cell r="A826" t="str">
            <v>31212  SALARIOS E ADICIONAIS</v>
          </cell>
          <cell r="B826">
            <v>348872.87</v>
          </cell>
          <cell r="C826">
            <v>199552.74</v>
          </cell>
          <cell r="D826">
            <v>0</v>
          </cell>
          <cell r="E826">
            <v>548425.61</v>
          </cell>
          <cell r="F826">
            <v>199552.74</v>
          </cell>
        </row>
        <row r="827">
          <cell r="A827" t="str">
            <v>312121  SALARIO BASICO</v>
          </cell>
          <cell r="B827">
            <v>288433.95</v>
          </cell>
          <cell r="C827">
            <v>178571.35</v>
          </cell>
          <cell r="D827">
            <v>0</v>
          </cell>
          <cell r="E827">
            <v>467005.3</v>
          </cell>
          <cell r="F827">
            <v>178571.35</v>
          </cell>
        </row>
        <row r="828">
          <cell r="A828" t="str">
            <v>312122  ADICIONAIS LEGAIS</v>
          </cell>
          <cell r="B828">
            <v>32698.83</v>
          </cell>
          <cell r="C828">
            <v>5779.01</v>
          </cell>
          <cell r="D828">
            <v>0</v>
          </cell>
          <cell r="E828">
            <v>38477.839999999997</v>
          </cell>
          <cell r="F828">
            <v>5779.01</v>
          </cell>
        </row>
        <row r="829">
          <cell r="A829" t="str">
            <v>3121229  OUTROS ADICIONAIS</v>
          </cell>
          <cell r="B829">
            <v>32698.83</v>
          </cell>
          <cell r="C829">
            <v>5779.01</v>
          </cell>
          <cell r="D829">
            <v>0</v>
          </cell>
          <cell r="E829">
            <v>38477.839999999997</v>
          </cell>
          <cell r="F829">
            <v>5779.01</v>
          </cell>
        </row>
        <row r="830">
          <cell r="A830" t="str">
            <v>312123  GRATIFICACOES</v>
          </cell>
          <cell r="B830">
            <v>27740.09</v>
          </cell>
          <cell r="C830">
            <v>15202.38</v>
          </cell>
          <cell r="D830">
            <v>0</v>
          </cell>
          <cell r="E830">
            <v>42942.47</v>
          </cell>
          <cell r="F830">
            <v>15202.38</v>
          </cell>
        </row>
        <row r="831">
          <cell r="A831" t="str">
            <v>3121239  OUTRAS GRATIFICACOES</v>
          </cell>
          <cell r="B831">
            <v>27740.09</v>
          </cell>
          <cell r="C831">
            <v>15202.38</v>
          </cell>
          <cell r="D831">
            <v>0</v>
          </cell>
          <cell r="E831">
            <v>42942.47</v>
          </cell>
          <cell r="F831">
            <v>15202.38</v>
          </cell>
        </row>
        <row r="832">
          <cell r="A832" t="str">
            <v>31212395  GRATIFICACAO DE FERIAS</v>
          </cell>
          <cell r="B832">
            <v>27740.09</v>
          </cell>
          <cell r="C832">
            <v>15202.38</v>
          </cell>
          <cell r="D832">
            <v>0</v>
          </cell>
          <cell r="E832">
            <v>42942.47</v>
          </cell>
          <cell r="F832">
            <v>15202.38</v>
          </cell>
        </row>
        <row r="834">
          <cell r="A834" t="str">
            <v>31213  ENCARGOS SOCIAIS</v>
          </cell>
          <cell r="B834">
            <v>195298.4</v>
          </cell>
          <cell r="C834">
            <v>107895.87</v>
          </cell>
          <cell r="D834">
            <v>0</v>
          </cell>
          <cell r="E834">
            <v>303194.27</v>
          </cell>
          <cell r="F834">
            <v>107895.87</v>
          </cell>
        </row>
        <row r="835">
          <cell r="A835" t="str">
            <v>312131  PREVIDENCIA SOCIAL</v>
          </cell>
          <cell r="B835">
            <v>94155.1</v>
          </cell>
          <cell r="C835">
            <v>48989.18</v>
          </cell>
          <cell r="D835">
            <v>0</v>
          </cell>
          <cell r="E835">
            <v>143144.28</v>
          </cell>
          <cell r="F835">
            <v>48989.18</v>
          </cell>
        </row>
        <row r="836">
          <cell r="A836" t="str">
            <v>_x000C_</v>
          </cell>
          <cell r="C836" t="str">
            <v>Contabilid</v>
          </cell>
          <cell r="D836" t="str">
            <v>ade Geral</v>
          </cell>
          <cell r="G836" t="str">
            <v>Date: 17-ABR-02 11:56:45</v>
          </cell>
        </row>
        <row r="837">
          <cell r="C837" t="str">
            <v>CELULAR-Balancet</v>
          </cell>
          <cell r="D837" t="str">
            <v>e Societario</v>
          </cell>
          <cell r="G837" t="str">
            <v>Page:  15</v>
          </cell>
        </row>
        <row r="838">
          <cell r="C838" t="str">
            <v>Current Perio</v>
          </cell>
          <cell r="D838" t="str">
            <v>d: MAR-02</v>
          </cell>
        </row>
        <row r="840">
          <cell r="A840" t="str">
            <v>currency BRL</v>
          </cell>
        </row>
        <row r="841">
          <cell r="A841" t="str">
            <v>EMPRESA=2 (CTBC CELULAR S/A)</v>
          </cell>
        </row>
        <row r="846">
          <cell r="A846" t="str">
            <v>CONTA</v>
          </cell>
          <cell r="B846" t="str">
            <v>Saldo Anterior</v>
          </cell>
          <cell r="C846" t="str">
            <v>Debito</v>
          </cell>
          <cell r="D846" t="str">
            <v>Credito</v>
          </cell>
          <cell r="E846" t="str">
            <v>Saldo Atual</v>
          </cell>
          <cell r="F846" t="str">
            <v>Movimento Mensal</v>
          </cell>
        </row>
        <row r="847">
          <cell r="A847" t="str">
            <v>-------------------------------------------------</v>
          </cell>
          <cell r="B847" t="str">
            <v>---------------------</v>
          </cell>
          <cell r="C847" t="str">
            <v>---------------------</v>
          </cell>
          <cell r="D847" t="str">
            <v>-------------------</v>
          </cell>
          <cell r="E847" t="str">
            <v>----------------------</v>
          </cell>
          <cell r="F847" t="str">
            <v>----------------------</v>
          </cell>
          <cell r="G847" t="str">
            <v>------------</v>
          </cell>
        </row>
        <row r="848">
          <cell r="A848" t="str">
            <v>312134  SEGURO ACIDENTE DE TRABALHO-SAT</v>
          </cell>
          <cell r="B848">
            <v>3656.23</v>
          </cell>
          <cell r="C848">
            <v>1897.88</v>
          </cell>
          <cell r="D848">
            <v>0</v>
          </cell>
          <cell r="E848">
            <v>5554.11</v>
          </cell>
          <cell r="F848">
            <v>1897.88</v>
          </cell>
        </row>
        <row r="849">
          <cell r="A849" t="str">
            <v>312136  FUNDO GARANTIA TEMPO SERV-FGTS</v>
          </cell>
          <cell r="B849">
            <v>38790.300000000003</v>
          </cell>
          <cell r="C849">
            <v>19289.87</v>
          </cell>
          <cell r="D849">
            <v>0</v>
          </cell>
          <cell r="E849">
            <v>58080.17</v>
          </cell>
          <cell r="F849">
            <v>19289.87</v>
          </cell>
        </row>
        <row r="850">
          <cell r="A850" t="str">
            <v>312137  FERIAS</v>
          </cell>
          <cell r="B850">
            <v>26771.83</v>
          </cell>
          <cell r="C850">
            <v>15202.38</v>
          </cell>
          <cell r="D850">
            <v>0</v>
          </cell>
          <cell r="E850">
            <v>41974.21</v>
          </cell>
          <cell r="F850">
            <v>15202.38</v>
          </cell>
        </row>
        <row r="851">
          <cell r="A851" t="str">
            <v>312138  13o. SALARIO</v>
          </cell>
          <cell r="B851">
            <v>30215.41</v>
          </cell>
          <cell r="C851">
            <v>15472.19</v>
          </cell>
          <cell r="D851">
            <v>0</v>
          </cell>
          <cell r="E851">
            <v>45687.6</v>
          </cell>
          <cell r="F851">
            <v>15472.19</v>
          </cell>
        </row>
        <row r="852">
          <cell r="A852" t="str">
            <v>312139  OUTROS ENCARGOS SOCIAIS</v>
          </cell>
          <cell r="B852">
            <v>1709.53</v>
          </cell>
          <cell r="C852">
            <v>7044.37</v>
          </cell>
          <cell r="D852">
            <v>0</v>
          </cell>
          <cell r="E852">
            <v>8753.9</v>
          </cell>
          <cell r="F852">
            <v>7044.37</v>
          </cell>
        </row>
        <row r="853">
          <cell r="A853" t="str">
            <v>3121391  AVISO PREVIO</v>
          </cell>
          <cell r="B853">
            <v>1445.53</v>
          </cell>
          <cell r="C853">
            <v>723.45</v>
          </cell>
          <cell r="D853">
            <v>0</v>
          </cell>
          <cell r="E853">
            <v>2168.98</v>
          </cell>
          <cell r="F853">
            <v>723.45</v>
          </cell>
        </row>
        <row r="854">
          <cell r="A854" t="str">
            <v>3121392  INDENIZACAO TRABALHISTA</v>
          </cell>
          <cell r="B854">
            <v>891</v>
          </cell>
          <cell r="C854">
            <v>6240.92</v>
          </cell>
          <cell r="D854">
            <v>0</v>
          </cell>
          <cell r="E854">
            <v>7131.92</v>
          </cell>
          <cell r="F854">
            <v>6240.92</v>
          </cell>
        </row>
        <row r="855">
          <cell r="A855" t="str">
            <v>3121395  AJUSTA DE CUSTO</v>
          </cell>
          <cell r="B855">
            <v>-627</v>
          </cell>
          <cell r="C855">
            <v>80</v>
          </cell>
          <cell r="D855">
            <v>0</v>
          </cell>
          <cell r="E855">
            <v>-547</v>
          </cell>
          <cell r="F855">
            <v>80</v>
          </cell>
        </row>
        <row r="857">
          <cell r="A857" t="str">
            <v>31214  BENEFICIOS SOCIAIS</v>
          </cell>
          <cell r="B857">
            <v>109122.78</v>
          </cell>
          <cell r="C857">
            <v>55559.86</v>
          </cell>
          <cell r="D857">
            <v>57.12</v>
          </cell>
          <cell r="E857">
            <v>164625.51999999999</v>
          </cell>
          <cell r="F857">
            <v>55502.74</v>
          </cell>
        </row>
        <row r="858">
          <cell r="A858" t="str">
            <v>312142  AUXILIOS</v>
          </cell>
          <cell r="B858">
            <v>9768.6</v>
          </cell>
          <cell r="C858">
            <v>5691.65</v>
          </cell>
          <cell r="D858">
            <v>0</v>
          </cell>
          <cell r="E858">
            <v>15460.25</v>
          </cell>
          <cell r="F858">
            <v>5691.65</v>
          </cell>
        </row>
        <row r="859">
          <cell r="A859" t="str">
            <v>3121427  AUXILIO EDUCACAO</v>
          </cell>
          <cell r="B859">
            <v>4827.6000000000004</v>
          </cell>
          <cell r="C859">
            <v>3576.65</v>
          </cell>
          <cell r="D859">
            <v>0</v>
          </cell>
          <cell r="E859">
            <v>8404.25</v>
          </cell>
          <cell r="F859">
            <v>3576.65</v>
          </cell>
        </row>
        <row r="860">
          <cell r="A860" t="str">
            <v>3121428  AUXILIO CRECHE</v>
          </cell>
          <cell r="B860">
            <v>4941</v>
          </cell>
          <cell r="C860">
            <v>2115</v>
          </cell>
          <cell r="D860">
            <v>0</v>
          </cell>
          <cell r="E860">
            <v>7056</v>
          </cell>
          <cell r="F860">
            <v>2115</v>
          </cell>
        </row>
        <row r="861">
          <cell r="A861" t="str">
            <v>312143  COMPLEMENTACOES</v>
          </cell>
          <cell r="B861">
            <v>98963.82</v>
          </cell>
          <cell r="C861">
            <v>49717.22</v>
          </cell>
          <cell r="D861">
            <v>0</v>
          </cell>
          <cell r="E861">
            <v>148681.04</v>
          </cell>
          <cell r="F861">
            <v>49717.22</v>
          </cell>
        </row>
        <row r="862">
          <cell r="A862" t="str">
            <v>3121433    PREMIO POR RESULTADO</v>
          </cell>
          <cell r="B862">
            <v>49481.91</v>
          </cell>
          <cell r="C862">
            <v>24858.61</v>
          </cell>
          <cell r="D862">
            <v>0</v>
          </cell>
          <cell r="E862">
            <v>74340.52</v>
          </cell>
          <cell r="F862">
            <v>24858.61</v>
          </cell>
        </row>
        <row r="864">
          <cell r="A864" t="str">
            <v>3121434    REMUNERAÇÃO VARIAVEL</v>
          </cell>
          <cell r="B864">
            <v>49481.91</v>
          </cell>
          <cell r="C864">
            <v>24858.61</v>
          </cell>
          <cell r="D864">
            <v>0</v>
          </cell>
          <cell r="E864">
            <v>74340.52</v>
          </cell>
          <cell r="F864">
            <v>24858.61</v>
          </cell>
        </row>
        <row r="866">
          <cell r="A866" t="str">
            <v>312149  OUTROS BENEFICIOS SOCIAIS</v>
          </cell>
          <cell r="B866">
            <v>390.36</v>
          </cell>
          <cell r="C866">
            <v>150.99</v>
          </cell>
          <cell r="D866">
            <v>57.12</v>
          </cell>
          <cell r="E866">
            <v>484.23</v>
          </cell>
          <cell r="F866">
            <v>93.87</v>
          </cell>
        </row>
        <row r="867">
          <cell r="A867" t="str">
            <v>3121491  SEGURO DE VIDA EM GRUPO</v>
          </cell>
          <cell r="B867">
            <v>73.5</v>
          </cell>
          <cell r="C867">
            <v>36.75</v>
          </cell>
          <cell r="D867">
            <v>0</v>
          </cell>
          <cell r="E867">
            <v>110.25</v>
          </cell>
          <cell r="F867">
            <v>36.75</v>
          </cell>
        </row>
        <row r="868">
          <cell r="A868" t="str">
            <v>3121495  INDENIZACAO POR APOSENTADORIA</v>
          </cell>
          <cell r="B868">
            <v>316.86</v>
          </cell>
          <cell r="C868">
            <v>114.24</v>
          </cell>
          <cell r="D868">
            <v>57.12</v>
          </cell>
          <cell r="E868">
            <v>373.98</v>
          </cell>
          <cell r="F868">
            <v>57.12</v>
          </cell>
        </row>
        <row r="870">
          <cell r="A870" t="str">
            <v>3122  MATERIAL</v>
          </cell>
          <cell r="B870">
            <v>14014.64</v>
          </cell>
          <cell r="C870">
            <v>7222.37</v>
          </cell>
          <cell r="D870">
            <v>0</v>
          </cell>
          <cell r="E870">
            <v>21237.01</v>
          </cell>
          <cell r="F870">
            <v>7222.37</v>
          </cell>
        </row>
        <row r="871">
          <cell r="A871" t="str">
            <v>31221  MATERIAL PLANTA</v>
          </cell>
          <cell r="B871">
            <v>244.8</v>
          </cell>
          <cell r="C871">
            <v>78.66</v>
          </cell>
          <cell r="D871">
            <v>0</v>
          </cell>
          <cell r="E871">
            <v>323.45999999999998</v>
          </cell>
          <cell r="F871">
            <v>78.66</v>
          </cell>
        </row>
        <row r="872">
          <cell r="A872" t="str">
            <v>31222  MATERIAL DE ESCRITORIO</v>
          </cell>
          <cell r="B872">
            <v>5661.37</v>
          </cell>
          <cell r="C872">
            <v>1706.31</v>
          </cell>
          <cell r="D872">
            <v>0</v>
          </cell>
          <cell r="E872">
            <v>7367.68</v>
          </cell>
          <cell r="F872">
            <v>1706.31</v>
          </cell>
        </row>
        <row r="873">
          <cell r="A873" t="str">
            <v>31223  MATERIAL DE MOTORES</v>
          </cell>
          <cell r="B873">
            <v>1288.94</v>
          </cell>
          <cell r="C873">
            <v>754.42</v>
          </cell>
          <cell r="D873">
            <v>0</v>
          </cell>
          <cell r="E873">
            <v>2043.36</v>
          </cell>
          <cell r="F873">
            <v>754.42</v>
          </cell>
        </row>
        <row r="874">
          <cell r="A874" t="str">
            <v>31224  MATERIAL DE PROCESSAMENTO DE DAD</v>
          </cell>
          <cell r="B874">
            <v>0</v>
          </cell>
          <cell r="C874">
            <v>544.99</v>
          </cell>
          <cell r="D874">
            <v>0</v>
          </cell>
          <cell r="E874">
            <v>544.99</v>
          </cell>
          <cell r="F874">
            <v>544.99</v>
          </cell>
        </row>
        <row r="875">
          <cell r="A875" t="str">
            <v>312249  OUTROS MATERIAIS PROC DE DADOS</v>
          </cell>
          <cell r="B875">
            <v>0</v>
          </cell>
          <cell r="C875">
            <v>544.99</v>
          </cell>
          <cell r="D875">
            <v>0</v>
          </cell>
          <cell r="E875">
            <v>544.99</v>
          </cell>
          <cell r="F875">
            <v>544.99</v>
          </cell>
        </row>
        <row r="876">
          <cell r="A876" t="str">
            <v>31229  OUTROS MATERIAIS</v>
          </cell>
          <cell r="B876">
            <v>6819.53</v>
          </cell>
          <cell r="C876">
            <v>4137.99</v>
          </cell>
          <cell r="D876">
            <v>0</v>
          </cell>
          <cell r="E876">
            <v>10957.52</v>
          </cell>
          <cell r="F876">
            <v>4137.99</v>
          </cell>
        </row>
        <row r="877">
          <cell r="A877" t="str">
            <v>312296  MATERIAL INSTRUMENTAL</v>
          </cell>
          <cell r="B877">
            <v>183.1</v>
          </cell>
          <cell r="C877">
            <v>0</v>
          </cell>
          <cell r="D877">
            <v>0</v>
          </cell>
          <cell r="E877">
            <v>183.1</v>
          </cell>
          <cell r="F877">
            <v>0</v>
          </cell>
        </row>
        <row r="878">
          <cell r="A878" t="str">
            <v>312299  OUTROS MATERIAIS CONSUMIDOS</v>
          </cell>
          <cell r="B878">
            <v>6636.43</v>
          </cell>
          <cell r="C878">
            <v>4137.99</v>
          </cell>
          <cell r="D878">
            <v>0</v>
          </cell>
          <cell r="E878">
            <v>10774.42</v>
          </cell>
          <cell r="F878">
            <v>4137.99</v>
          </cell>
        </row>
        <row r="880">
          <cell r="A880" t="str">
            <v>3123  SERVICOS DE TERCEIROS</v>
          </cell>
          <cell r="B880">
            <v>2383437.77</v>
          </cell>
          <cell r="C880">
            <v>1348873.01</v>
          </cell>
          <cell r="D880">
            <v>41902.54</v>
          </cell>
          <cell r="E880">
            <v>3690408.24</v>
          </cell>
          <cell r="F880">
            <v>1306970.47</v>
          </cell>
        </row>
        <row r="882">
          <cell r="A882" t="str">
            <v>31231  TECNICO ADMINISTRATIVOS</v>
          </cell>
          <cell r="B882">
            <v>37707.550000000003</v>
          </cell>
          <cell r="C882">
            <v>7367.55</v>
          </cell>
          <cell r="D882">
            <v>0</v>
          </cell>
          <cell r="E882">
            <v>45075.1</v>
          </cell>
          <cell r="F882">
            <v>7367.55</v>
          </cell>
        </row>
        <row r="884">
          <cell r="A884" t="str">
            <v>312314  TREINAMENTO</v>
          </cell>
          <cell r="B884">
            <v>15115.45</v>
          </cell>
          <cell r="C884">
            <v>949.5</v>
          </cell>
          <cell r="D884">
            <v>0</v>
          </cell>
          <cell r="E884">
            <v>16064.95</v>
          </cell>
          <cell r="F884">
            <v>949.5</v>
          </cell>
        </row>
        <row r="885">
          <cell r="A885" t="str">
            <v>3123143   SERVICOS</v>
          </cell>
          <cell r="B885">
            <v>15115.45</v>
          </cell>
          <cell r="C885">
            <v>949.5</v>
          </cell>
          <cell r="D885">
            <v>0</v>
          </cell>
          <cell r="E885">
            <v>16064.95</v>
          </cell>
          <cell r="F885">
            <v>949.5</v>
          </cell>
        </row>
        <row r="886">
          <cell r="A886" t="str">
            <v>31231431   TRANSPORTE DE PESSOAL</v>
          </cell>
          <cell r="B886">
            <v>2733.33</v>
          </cell>
          <cell r="C886">
            <v>0</v>
          </cell>
          <cell r="D886">
            <v>0</v>
          </cell>
          <cell r="E886">
            <v>2733.33</v>
          </cell>
          <cell r="F886">
            <v>0</v>
          </cell>
        </row>
        <row r="887">
          <cell r="A887" t="str">
            <v>31231434   INSCRICAO EM TREINAMENTO</v>
          </cell>
          <cell r="B887">
            <v>2190.2399999999998</v>
          </cell>
          <cell r="C887">
            <v>123.2</v>
          </cell>
          <cell r="D887">
            <v>0</v>
          </cell>
          <cell r="E887">
            <v>2313.44</v>
          </cell>
          <cell r="F887">
            <v>123.2</v>
          </cell>
        </row>
        <row r="888">
          <cell r="A888" t="str">
            <v>31231436 DESP VIAGENS TREINAMENTO</v>
          </cell>
          <cell r="B888">
            <v>3971.54</v>
          </cell>
          <cell r="C888">
            <v>826.3</v>
          </cell>
          <cell r="D888">
            <v>0</v>
          </cell>
          <cell r="E888">
            <v>4797.84</v>
          </cell>
          <cell r="F888">
            <v>826.3</v>
          </cell>
        </row>
        <row r="889">
          <cell r="A889" t="str">
            <v>31231439   OUTROS SERVICOS</v>
          </cell>
          <cell r="B889">
            <v>6220.34</v>
          </cell>
          <cell r="C889">
            <v>0</v>
          </cell>
          <cell r="D889">
            <v>0</v>
          </cell>
          <cell r="E889">
            <v>6220.34</v>
          </cell>
          <cell r="F889">
            <v>0</v>
          </cell>
        </row>
        <row r="891">
          <cell r="A891" t="str">
            <v>312316  ASSISTENCIA CONSULT.EMPRESARIAL</v>
          </cell>
          <cell r="B891">
            <v>22592.1</v>
          </cell>
          <cell r="C891">
            <v>5823.05</v>
          </cell>
          <cell r="D891">
            <v>0</v>
          </cell>
          <cell r="E891">
            <v>28415.15</v>
          </cell>
          <cell r="F891">
            <v>5823.05</v>
          </cell>
        </row>
        <row r="893">
          <cell r="A893" t="str">
            <v>312319  OUTROS SERVICOS TEC ADMINISTRAT</v>
          </cell>
          <cell r="B893">
            <v>0</v>
          </cell>
          <cell r="C893">
            <v>595</v>
          </cell>
          <cell r="D893">
            <v>0</v>
          </cell>
          <cell r="E893">
            <v>595</v>
          </cell>
          <cell r="F893">
            <v>595</v>
          </cell>
        </row>
        <row r="895">
          <cell r="A895" t="str">
            <v>31232  MERCADOLOGICO</v>
          </cell>
          <cell r="B895">
            <v>610617.11</v>
          </cell>
          <cell r="C895">
            <v>466563.91</v>
          </cell>
          <cell r="D895">
            <v>21349.45</v>
          </cell>
          <cell r="E895">
            <v>1055831.57</v>
          </cell>
          <cell r="F895">
            <v>445214.46</v>
          </cell>
        </row>
        <row r="897">
          <cell r="A897" t="str">
            <v>312321 PUBLICIDADE E PROPAGANDA</v>
          </cell>
          <cell r="B897">
            <v>610617.11</v>
          </cell>
          <cell r="C897">
            <v>466563.91</v>
          </cell>
          <cell r="D897">
            <v>21349.45</v>
          </cell>
          <cell r="E897">
            <v>1055831.57</v>
          </cell>
          <cell r="F897">
            <v>445214.46</v>
          </cell>
        </row>
        <row r="898">
          <cell r="A898" t="str">
            <v>_x000C_</v>
          </cell>
          <cell r="C898" t="str">
            <v>Contabilid</v>
          </cell>
          <cell r="D898" t="str">
            <v>ade Geral</v>
          </cell>
          <cell r="G898" t="str">
            <v>Date: 17-ABR-02 11:56:45</v>
          </cell>
        </row>
        <row r="899">
          <cell r="C899" t="str">
            <v>CELULAR-Balancet</v>
          </cell>
          <cell r="D899" t="str">
            <v>e Societario</v>
          </cell>
          <cell r="G899" t="str">
            <v>Page:  16</v>
          </cell>
        </row>
        <row r="900">
          <cell r="C900" t="str">
            <v>Current Perio</v>
          </cell>
          <cell r="D900" t="str">
            <v>d: MAR-02</v>
          </cell>
        </row>
        <row r="902">
          <cell r="A902" t="str">
            <v>currency BRL</v>
          </cell>
        </row>
        <row r="903">
          <cell r="A903" t="str">
            <v>EMPRESA=2 (CTBC CELULAR S/A)</v>
          </cell>
        </row>
        <row r="908">
          <cell r="A908" t="str">
            <v>CONTA</v>
          </cell>
          <cell r="B908" t="str">
            <v>Saldo Anterior</v>
          </cell>
          <cell r="C908" t="str">
            <v>Debito</v>
          </cell>
          <cell r="D908" t="str">
            <v>Credito</v>
          </cell>
          <cell r="E908" t="str">
            <v>Saldo Atual</v>
          </cell>
          <cell r="F908" t="str">
            <v>Movimento Mensal</v>
          </cell>
        </row>
        <row r="909">
          <cell r="A909" t="str">
            <v>-------------------------------------------------</v>
          </cell>
          <cell r="B909" t="str">
            <v>---------------------</v>
          </cell>
          <cell r="C909" t="str">
            <v>---------------------</v>
          </cell>
          <cell r="D909" t="str">
            <v>-------------------</v>
          </cell>
          <cell r="E909" t="str">
            <v>----------------------</v>
          </cell>
          <cell r="F909" t="str">
            <v>----------------------</v>
          </cell>
          <cell r="G909" t="str">
            <v>------------</v>
          </cell>
        </row>
        <row r="910">
          <cell r="A910" t="str">
            <v>3123212 PUBLICIDADE E PROP. SERVICOS/PR</v>
          </cell>
          <cell r="B910">
            <v>581220.55000000005</v>
          </cell>
          <cell r="C910">
            <v>397143.91</v>
          </cell>
          <cell r="D910">
            <v>21349.45</v>
          </cell>
          <cell r="E910">
            <v>957015.01</v>
          </cell>
          <cell r="F910">
            <v>375794.46</v>
          </cell>
        </row>
        <row r="911">
          <cell r="A911" t="str">
            <v>3123213 PUBLICIDADE PROP. DE NAO SERV/P</v>
          </cell>
          <cell r="B911">
            <v>29396.560000000001</v>
          </cell>
          <cell r="C911">
            <v>69420</v>
          </cell>
          <cell r="D911">
            <v>0</v>
          </cell>
          <cell r="E911">
            <v>98816.56</v>
          </cell>
          <cell r="F911">
            <v>69420</v>
          </cell>
        </row>
        <row r="913">
          <cell r="A913" t="str">
            <v>31233  AGENCIAMENTO E INTERMEDIACAO</v>
          </cell>
          <cell r="B913">
            <v>659879.74</v>
          </cell>
          <cell r="C913">
            <v>393659.8</v>
          </cell>
          <cell r="D913">
            <v>11333.37</v>
          </cell>
          <cell r="E913">
            <v>1042206.17</v>
          </cell>
          <cell r="F913">
            <v>382326.43</v>
          </cell>
        </row>
        <row r="914">
          <cell r="A914" t="str">
            <v>312331  AGENCIAMENTO DE POSTOS PUBLICOS</v>
          </cell>
          <cell r="B914">
            <v>659879.74</v>
          </cell>
          <cell r="C914">
            <v>387921.12</v>
          </cell>
          <cell r="D914">
            <v>11333.37</v>
          </cell>
          <cell r="E914">
            <v>1036467.49</v>
          </cell>
          <cell r="F914">
            <v>376587.75</v>
          </cell>
        </row>
        <row r="915">
          <cell r="A915" t="str">
            <v>312333 COMISSÕES SOBRE VENDAS</v>
          </cell>
          <cell r="B915">
            <v>0</v>
          </cell>
          <cell r="C915">
            <v>5738.68</v>
          </cell>
          <cell r="D915">
            <v>0</v>
          </cell>
          <cell r="E915">
            <v>5738.68</v>
          </cell>
          <cell r="F915">
            <v>5738.68</v>
          </cell>
        </row>
        <row r="917">
          <cell r="A917" t="str">
            <v>31234  CINE FOTOGRAFICOS E REPROGRAFICO</v>
          </cell>
          <cell r="B917">
            <v>9634.4500000000007</v>
          </cell>
          <cell r="C917">
            <v>1879</v>
          </cell>
          <cell r="D917">
            <v>0</v>
          </cell>
          <cell r="E917">
            <v>11513.45</v>
          </cell>
          <cell r="F917">
            <v>1879</v>
          </cell>
        </row>
        <row r="918">
          <cell r="A918" t="str">
            <v>312341  PRODUCAO CINE-FOTOGRAFICA</v>
          </cell>
          <cell r="B918">
            <v>1343.45</v>
          </cell>
          <cell r="C918">
            <v>0</v>
          </cell>
          <cell r="D918">
            <v>0</v>
          </cell>
          <cell r="E918">
            <v>1343.45</v>
          </cell>
          <cell r="F918">
            <v>0</v>
          </cell>
        </row>
        <row r="919">
          <cell r="A919" t="str">
            <v>312343  PRODUCAO DE COPIAS</v>
          </cell>
          <cell r="B919">
            <v>280</v>
          </cell>
          <cell r="C919">
            <v>0</v>
          </cell>
          <cell r="D919">
            <v>0</v>
          </cell>
          <cell r="E919">
            <v>280</v>
          </cell>
          <cell r="F919">
            <v>0</v>
          </cell>
        </row>
        <row r="921">
          <cell r="A921" t="str">
            <v>312344  ARTES GRAFICAS</v>
          </cell>
          <cell r="B921">
            <v>8011</v>
          </cell>
          <cell r="C921">
            <v>1879</v>
          </cell>
          <cell r="D921">
            <v>0</v>
          </cell>
          <cell r="E921">
            <v>9890</v>
          </cell>
          <cell r="F921">
            <v>1879</v>
          </cell>
        </row>
        <row r="923">
          <cell r="A923" t="str">
            <v>31235 TRANSPORTE E COMUNICACAO</v>
          </cell>
          <cell r="B923">
            <v>7688.01</v>
          </cell>
          <cell r="C923">
            <v>5782.79</v>
          </cell>
          <cell r="D923">
            <v>0</v>
          </cell>
          <cell r="E923">
            <v>13470.8</v>
          </cell>
          <cell r="F923">
            <v>5782.79</v>
          </cell>
        </row>
        <row r="925">
          <cell r="A925" t="str">
            <v>312351 TRANSPORTE DE PESSOAL</v>
          </cell>
          <cell r="B925">
            <v>3798.35</v>
          </cell>
          <cell r="C925">
            <v>4997.49</v>
          </cell>
          <cell r="D925">
            <v>0</v>
          </cell>
          <cell r="E925">
            <v>8795.84</v>
          </cell>
          <cell r="F925">
            <v>4997.49</v>
          </cell>
        </row>
        <row r="926">
          <cell r="A926" t="str">
            <v>3123511 TRANSPORTE DE PESSOAL-VIAGEM</v>
          </cell>
          <cell r="B926">
            <v>0</v>
          </cell>
          <cell r="C926">
            <v>2490</v>
          </cell>
          <cell r="D926">
            <v>0</v>
          </cell>
          <cell r="E926">
            <v>2490</v>
          </cell>
          <cell r="F926">
            <v>2490</v>
          </cell>
        </row>
        <row r="927">
          <cell r="A927" t="str">
            <v>3123512 TRANSPORTE DE PESSOAL-VALE TRAN</v>
          </cell>
          <cell r="B927">
            <v>2692.15</v>
          </cell>
          <cell r="C927">
            <v>1696.44</v>
          </cell>
          <cell r="D927">
            <v>0</v>
          </cell>
          <cell r="E927">
            <v>4388.59</v>
          </cell>
          <cell r="F927">
            <v>1696.44</v>
          </cell>
        </row>
        <row r="928">
          <cell r="A928" t="str">
            <v>3123519 TRANSPORTE DE PESSOAL-OUTROS</v>
          </cell>
          <cell r="B928">
            <v>1106.2</v>
          </cell>
          <cell r="C928">
            <v>811.05</v>
          </cell>
          <cell r="D928">
            <v>0</v>
          </cell>
          <cell r="E928">
            <v>1917.25</v>
          </cell>
          <cell r="F928">
            <v>811.05</v>
          </cell>
        </row>
        <row r="930">
          <cell r="A930" t="str">
            <v>312352  TRANSPORTE DE VOLUMES</v>
          </cell>
          <cell r="B930">
            <v>1104.06</v>
          </cell>
          <cell r="C930">
            <v>348.96</v>
          </cell>
          <cell r="D930">
            <v>0</v>
          </cell>
          <cell r="E930">
            <v>1453.02</v>
          </cell>
          <cell r="F930">
            <v>348.96</v>
          </cell>
        </row>
        <row r="931">
          <cell r="A931" t="str">
            <v>3123522  TRANSPORTE DE VOLUMES-CARGAS</v>
          </cell>
          <cell r="B931">
            <v>1104.06</v>
          </cell>
          <cell r="C931">
            <v>348.96</v>
          </cell>
          <cell r="D931">
            <v>0</v>
          </cell>
          <cell r="E931">
            <v>1453.02</v>
          </cell>
          <cell r="F931">
            <v>348.96</v>
          </cell>
        </row>
        <row r="933">
          <cell r="A933" t="str">
            <v>312353  TELECOMUNICACOES</v>
          </cell>
          <cell r="B933">
            <v>2785.6</v>
          </cell>
          <cell r="C933">
            <v>436.34</v>
          </cell>
          <cell r="D933">
            <v>0</v>
          </cell>
          <cell r="E933">
            <v>3221.94</v>
          </cell>
          <cell r="F933">
            <v>436.34</v>
          </cell>
        </row>
        <row r="934">
          <cell r="A934" t="str">
            <v>3123536  SERVIÇO MÓVEL CELULAR</v>
          </cell>
          <cell r="B934">
            <v>2785.6</v>
          </cell>
          <cell r="C934">
            <v>436.34</v>
          </cell>
          <cell r="D934">
            <v>0</v>
          </cell>
          <cell r="E934">
            <v>3221.94</v>
          </cell>
          <cell r="F934">
            <v>436.34</v>
          </cell>
        </row>
        <row r="936">
          <cell r="A936" t="str">
            <v>31236  TECNICOS OPERACIONAIS PLANTA</v>
          </cell>
          <cell r="B936">
            <v>766.2</v>
          </cell>
          <cell r="C936">
            <v>258</v>
          </cell>
          <cell r="D936">
            <v>0</v>
          </cell>
          <cell r="E936">
            <v>1024.2</v>
          </cell>
          <cell r="F936">
            <v>258</v>
          </cell>
        </row>
        <row r="938">
          <cell r="A938" t="str">
            <v>31239  OUTROS SERVICOS DE TERCEIROS</v>
          </cell>
          <cell r="B938">
            <v>1057144.71</v>
          </cell>
          <cell r="C938">
            <v>473361.96</v>
          </cell>
          <cell r="D938">
            <v>9219.7199999999993</v>
          </cell>
          <cell r="E938">
            <v>1521286.95</v>
          </cell>
          <cell r="F938">
            <v>464142.24</v>
          </cell>
        </row>
        <row r="940">
          <cell r="A940" t="str">
            <v>312391  SAUDE</v>
          </cell>
          <cell r="B940">
            <v>15729.45</v>
          </cell>
          <cell r="C940">
            <v>18094.97</v>
          </cell>
          <cell r="D940">
            <v>7277.92</v>
          </cell>
          <cell r="E940">
            <v>26546.5</v>
          </cell>
          <cell r="F940">
            <v>10817.05</v>
          </cell>
        </row>
        <row r="942">
          <cell r="A942" t="str">
            <v>312392  ALIMENTACAO</v>
          </cell>
          <cell r="B942">
            <v>40764.68</v>
          </cell>
          <cell r="C942">
            <v>6586.49</v>
          </cell>
          <cell r="D942">
            <v>1941.8</v>
          </cell>
          <cell r="E942">
            <v>45409.37</v>
          </cell>
          <cell r="F942">
            <v>4644.6899999999996</v>
          </cell>
        </row>
        <row r="943">
          <cell r="A943" t="str">
            <v>3123922  ALIMENTACAO PAT</v>
          </cell>
          <cell r="B943">
            <v>31733.65</v>
          </cell>
          <cell r="C943">
            <v>3141.27</v>
          </cell>
          <cell r="D943">
            <v>1864.5</v>
          </cell>
          <cell r="E943">
            <v>33010.42</v>
          </cell>
          <cell r="F943">
            <v>1276.77</v>
          </cell>
        </row>
        <row r="944">
          <cell r="A944" t="str">
            <v>3123926  DESP VIAGENS SERVICO</v>
          </cell>
          <cell r="B944">
            <v>6990.21</v>
          </cell>
          <cell r="C944">
            <v>2444.33</v>
          </cell>
          <cell r="D944">
            <v>0</v>
          </cell>
          <cell r="E944">
            <v>9434.5400000000009</v>
          </cell>
          <cell r="F944">
            <v>2444.33</v>
          </cell>
        </row>
        <row r="945">
          <cell r="A945" t="str">
            <v>3123929  ALIMENTACAO OUTROS</v>
          </cell>
          <cell r="B945">
            <v>2040.82</v>
          </cell>
          <cell r="C945">
            <v>1000.89</v>
          </cell>
          <cell r="D945">
            <v>77.3</v>
          </cell>
          <cell r="E945">
            <v>2964.41</v>
          </cell>
          <cell r="F945">
            <v>923.59</v>
          </cell>
        </row>
        <row r="947">
          <cell r="A947" t="str">
            <v>312395  ENERGIA/AGUA/ESGOTO</v>
          </cell>
          <cell r="B947">
            <v>2419.16</v>
          </cell>
          <cell r="C947">
            <v>1205.8699999999999</v>
          </cell>
          <cell r="D947">
            <v>0</v>
          </cell>
          <cell r="E947">
            <v>3625.03</v>
          </cell>
          <cell r="F947">
            <v>1205.8699999999999</v>
          </cell>
        </row>
        <row r="948">
          <cell r="A948" t="str">
            <v>3123951  FORCA E LUZ</v>
          </cell>
          <cell r="B948">
            <v>2419.16</v>
          </cell>
          <cell r="C948">
            <v>1205.8699999999999</v>
          </cell>
          <cell r="D948">
            <v>0</v>
          </cell>
          <cell r="E948">
            <v>3625.03</v>
          </cell>
          <cell r="F948">
            <v>1205.8699999999999</v>
          </cell>
        </row>
        <row r="950">
          <cell r="A950" t="str">
            <v>312396 PRESTACAO DE SERVICOS REGULARES</v>
          </cell>
          <cell r="B950">
            <v>1009.28</v>
          </cell>
          <cell r="C950">
            <v>0</v>
          </cell>
          <cell r="D950">
            <v>0</v>
          </cell>
          <cell r="E950">
            <v>1009.28</v>
          </cell>
          <cell r="F950">
            <v>0</v>
          </cell>
        </row>
        <row r="951">
          <cell r="A951" t="str">
            <v>3123961  VIGILANCIA</v>
          </cell>
          <cell r="B951">
            <v>1009.28</v>
          </cell>
          <cell r="C951">
            <v>0</v>
          </cell>
          <cell r="D951">
            <v>0</v>
          </cell>
          <cell r="E951">
            <v>1009.28</v>
          </cell>
          <cell r="F951">
            <v>0</v>
          </cell>
        </row>
        <row r="953">
          <cell r="A953" t="str">
            <v>312397  MAO DE OBRA TEMPORARIA</v>
          </cell>
          <cell r="B953">
            <v>880.46</v>
          </cell>
          <cell r="C953">
            <v>1110</v>
          </cell>
          <cell r="D953">
            <v>0</v>
          </cell>
          <cell r="E953">
            <v>1990.46</v>
          </cell>
          <cell r="F953">
            <v>1110</v>
          </cell>
        </row>
        <row r="955">
          <cell r="A955" t="str">
            <v>312399  OUTROS</v>
          </cell>
          <cell r="B955">
            <v>996341.68</v>
          </cell>
          <cell r="C955">
            <v>446364.63</v>
          </cell>
          <cell r="D955">
            <v>0</v>
          </cell>
          <cell r="E955">
            <v>1442706.31</v>
          </cell>
          <cell r="F955">
            <v>446364.63</v>
          </cell>
        </row>
        <row r="956">
          <cell r="A956" t="str">
            <v>3123991  OUTROS SERVICOS DE TERCEIROS</v>
          </cell>
          <cell r="B956">
            <v>1020889.2</v>
          </cell>
          <cell r="C956">
            <v>444802.18</v>
          </cell>
          <cell r="D956">
            <v>0</v>
          </cell>
          <cell r="E956">
            <v>1465691.38</v>
          </cell>
          <cell r="F956">
            <v>444802.18</v>
          </cell>
        </row>
        <row r="957">
          <cell r="A957" t="str">
            <v>3123992  SERVICOS TAXAS E CERTIDOES</v>
          </cell>
          <cell r="B957">
            <v>-24547.52</v>
          </cell>
          <cell r="C957">
            <v>1301.52</v>
          </cell>
          <cell r="D957">
            <v>0</v>
          </cell>
          <cell r="E957">
            <v>-23246</v>
          </cell>
          <cell r="F957">
            <v>1301.52</v>
          </cell>
        </row>
        <row r="959">
          <cell r="A959" t="str">
            <v>3124  ALUGUEL/ARRENDAMENTO/SEGURO</v>
          </cell>
          <cell r="B959">
            <v>46866.77</v>
          </cell>
          <cell r="C959">
            <v>2894.73</v>
          </cell>
          <cell r="D959">
            <v>501.11</v>
          </cell>
          <cell r="E959">
            <v>49260.39</v>
          </cell>
          <cell r="F959">
            <v>2393.62</v>
          </cell>
        </row>
        <row r="960">
          <cell r="A960" t="str">
            <v>_x000C_</v>
          </cell>
          <cell r="C960" t="str">
            <v>Contabilid</v>
          </cell>
          <cell r="D960" t="str">
            <v>ade Geral</v>
          </cell>
          <cell r="G960" t="str">
            <v>Date: 17-ABR-02 11:56:45</v>
          </cell>
        </row>
        <row r="961">
          <cell r="C961" t="str">
            <v>CELULAR-Balancet</v>
          </cell>
          <cell r="D961" t="str">
            <v>e Societario</v>
          </cell>
          <cell r="G961" t="str">
            <v>Page:  17</v>
          </cell>
        </row>
        <row r="962">
          <cell r="C962" t="str">
            <v>Current Perio</v>
          </cell>
          <cell r="D962" t="str">
            <v>d: MAR-02</v>
          </cell>
        </row>
        <row r="964">
          <cell r="A964" t="str">
            <v>currency BRL</v>
          </cell>
        </row>
        <row r="965">
          <cell r="A965" t="str">
            <v>EMPRESA=2 (CTBC CELULAR S/A)</v>
          </cell>
        </row>
        <row r="970">
          <cell r="A970" t="str">
            <v>CONTA</v>
          </cell>
          <cell r="B970" t="str">
            <v>Saldo Anterior</v>
          </cell>
          <cell r="C970" t="str">
            <v>Debito</v>
          </cell>
          <cell r="D970" t="str">
            <v>Credito</v>
          </cell>
          <cell r="E970" t="str">
            <v>Saldo Atual</v>
          </cell>
          <cell r="F970" t="str">
            <v>Movimento Mensal</v>
          </cell>
        </row>
        <row r="971">
          <cell r="A971" t="str">
            <v>-------------------------------------------------</v>
          </cell>
          <cell r="B971" t="str">
            <v>---------------------</v>
          </cell>
          <cell r="C971" t="str">
            <v>---------------------</v>
          </cell>
          <cell r="D971" t="str">
            <v>-------------------</v>
          </cell>
          <cell r="E971" t="str">
            <v>----------------------</v>
          </cell>
          <cell r="F971" t="str">
            <v>----------------------</v>
          </cell>
          <cell r="G971" t="str">
            <v>------------</v>
          </cell>
        </row>
        <row r="973">
          <cell r="A973" t="str">
            <v>31241  ALUGUEL</v>
          </cell>
          <cell r="B973">
            <v>44504.31</v>
          </cell>
          <cell r="C973">
            <v>1366.66</v>
          </cell>
          <cell r="D973">
            <v>0</v>
          </cell>
          <cell r="E973">
            <v>45870.97</v>
          </cell>
          <cell r="F973">
            <v>1366.66</v>
          </cell>
        </row>
        <row r="974">
          <cell r="A974" t="str">
            <v>312411  ALUGUEL DE BENS IMOVEIS</v>
          </cell>
          <cell r="B974">
            <v>44037.31</v>
          </cell>
          <cell r="C974">
            <v>716.66</v>
          </cell>
          <cell r="D974">
            <v>0</v>
          </cell>
          <cell r="E974">
            <v>44753.97</v>
          </cell>
          <cell r="F974">
            <v>716.66</v>
          </cell>
        </row>
        <row r="975">
          <cell r="A975" t="str">
            <v>312412  ALUGUEL DE BENS MOVEIS</v>
          </cell>
          <cell r="B975">
            <v>467</v>
          </cell>
          <cell r="C975">
            <v>650</v>
          </cell>
          <cell r="D975">
            <v>0</v>
          </cell>
          <cell r="E975">
            <v>1117</v>
          </cell>
          <cell r="F975">
            <v>650</v>
          </cell>
        </row>
        <row r="977">
          <cell r="A977" t="str">
            <v>31243  SEGURO</v>
          </cell>
          <cell r="B977">
            <v>2362.46</v>
          </cell>
          <cell r="C977">
            <v>1528.07</v>
          </cell>
          <cell r="D977">
            <v>501.11</v>
          </cell>
          <cell r="E977">
            <v>3389.42</v>
          </cell>
          <cell r="F977">
            <v>1026.96</v>
          </cell>
        </row>
        <row r="978">
          <cell r="A978" t="str">
            <v>312431  SEGURO DE BENS IMOVEIS</v>
          </cell>
          <cell r="B978">
            <v>211.86</v>
          </cell>
          <cell r="C978">
            <v>0</v>
          </cell>
          <cell r="D978">
            <v>0</v>
          </cell>
          <cell r="E978">
            <v>211.86</v>
          </cell>
          <cell r="F978">
            <v>0</v>
          </cell>
        </row>
        <row r="979">
          <cell r="A979" t="str">
            <v>312439  SEGUROS OUTROS</v>
          </cell>
          <cell r="B979">
            <v>2150.6</v>
          </cell>
          <cell r="C979">
            <v>1528.07</v>
          </cell>
          <cell r="D979">
            <v>501.11</v>
          </cell>
          <cell r="E979">
            <v>3177.56</v>
          </cell>
          <cell r="F979">
            <v>1026.96</v>
          </cell>
        </row>
        <row r="981">
          <cell r="A981" t="str">
            <v>3128  OUTROS INSUMOS</v>
          </cell>
          <cell r="B981">
            <v>849310.47</v>
          </cell>
          <cell r="C981">
            <v>1207660.81</v>
          </cell>
          <cell r="D981">
            <v>0</v>
          </cell>
          <cell r="E981">
            <v>2056971.28</v>
          </cell>
          <cell r="F981">
            <v>1207660.81</v>
          </cell>
        </row>
        <row r="983">
          <cell r="A983" t="str">
            <v>31283  BAIXA DE VR  NO IMOBILIZADO/DIFE</v>
          </cell>
          <cell r="B983">
            <v>89995.66</v>
          </cell>
          <cell r="C983">
            <v>44883.22</v>
          </cell>
          <cell r="D983">
            <v>0</v>
          </cell>
          <cell r="E983">
            <v>134878.88</v>
          </cell>
          <cell r="F983">
            <v>44883.22</v>
          </cell>
        </row>
        <row r="984">
          <cell r="A984" t="str">
            <v>312831  DEPRECIACAO - BIS</v>
          </cell>
          <cell r="B984">
            <v>89995.66</v>
          </cell>
          <cell r="C984">
            <v>44883.22</v>
          </cell>
          <cell r="D984">
            <v>0</v>
          </cell>
          <cell r="E984">
            <v>134878.88</v>
          </cell>
          <cell r="F984">
            <v>44883.22</v>
          </cell>
        </row>
        <row r="985">
          <cell r="A985" t="str">
            <v>3128311  DEPRECIACAO - BIS NORMAL</v>
          </cell>
          <cell r="B985">
            <v>89995.66</v>
          </cell>
          <cell r="C985">
            <v>44883.22</v>
          </cell>
          <cell r="D985">
            <v>0</v>
          </cell>
          <cell r="E985">
            <v>134878.88</v>
          </cell>
          <cell r="F985">
            <v>44883.22</v>
          </cell>
        </row>
        <row r="987">
          <cell r="A987" t="str">
            <v>31286  IMPOSTOS TAXAS E CONTRIBUICOES</v>
          </cell>
          <cell r="B987">
            <v>3246.1</v>
          </cell>
          <cell r="C987">
            <v>0</v>
          </cell>
          <cell r="D987">
            <v>0</v>
          </cell>
          <cell r="E987">
            <v>3246.1</v>
          </cell>
          <cell r="F987">
            <v>0</v>
          </cell>
        </row>
        <row r="988">
          <cell r="A988" t="str">
            <v>312869  OUTROS IMPOSTOS TAXAS E CONTRIB</v>
          </cell>
          <cell r="B988">
            <v>3246.1</v>
          </cell>
          <cell r="C988">
            <v>0</v>
          </cell>
          <cell r="D988">
            <v>0</v>
          </cell>
          <cell r="E988">
            <v>3246.1</v>
          </cell>
          <cell r="F988">
            <v>0</v>
          </cell>
        </row>
        <row r="989">
          <cell r="A989" t="str">
            <v>3128692  ESTADUAIS</v>
          </cell>
          <cell r="B989">
            <v>3246.1</v>
          </cell>
          <cell r="C989">
            <v>0</v>
          </cell>
          <cell r="D989">
            <v>0</v>
          </cell>
          <cell r="E989">
            <v>3246.1</v>
          </cell>
          <cell r="F989">
            <v>0</v>
          </cell>
        </row>
        <row r="991">
          <cell r="A991" t="str">
            <v>31289  OUTROS GASTOS</v>
          </cell>
          <cell r="B991">
            <v>756068.71</v>
          </cell>
          <cell r="C991">
            <v>1162777.5900000001</v>
          </cell>
          <cell r="D991">
            <v>0</v>
          </cell>
          <cell r="E991">
            <v>1918846.3</v>
          </cell>
          <cell r="F991">
            <v>1162777.5900000001</v>
          </cell>
        </row>
        <row r="992">
          <cell r="A992" t="str">
            <v>312891  PROV E PERDAS DE VR A RECEBER</v>
          </cell>
          <cell r="B992">
            <v>756068.71</v>
          </cell>
          <cell r="C992">
            <v>1162777.5900000001</v>
          </cell>
          <cell r="D992">
            <v>0</v>
          </cell>
          <cell r="E992">
            <v>1918846.3</v>
          </cell>
          <cell r="F992">
            <v>1162777.5900000001</v>
          </cell>
        </row>
        <row r="993">
          <cell r="A993" t="str">
            <v>3128911 PROVISÃO CREDITO LIQUIDAÇAO DUV</v>
          </cell>
          <cell r="B993">
            <v>756068.71</v>
          </cell>
          <cell r="C993">
            <v>1162777.5900000001</v>
          </cell>
          <cell r="D993">
            <v>0</v>
          </cell>
          <cell r="E993">
            <v>1918846.3</v>
          </cell>
          <cell r="F993">
            <v>1162777.5900000001</v>
          </cell>
        </row>
        <row r="995">
          <cell r="A995" t="str">
            <v>313  GERAIS E ADMINISTRATIVAS</v>
          </cell>
          <cell r="B995">
            <v>3299723.54</v>
          </cell>
          <cell r="C995">
            <v>1844828.34</v>
          </cell>
          <cell r="D995">
            <v>97403.94</v>
          </cell>
          <cell r="E995">
            <v>5047147.9400000004</v>
          </cell>
          <cell r="F995">
            <v>1747424.4</v>
          </cell>
        </row>
        <row r="997">
          <cell r="A997" t="str">
            <v>3131  PESSOAL</v>
          </cell>
          <cell r="B997">
            <v>317232.99</v>
          </cell>
          <cell r="C997">
            <v>179061.36</v>
          </cell>
          <cell r="D997">
            <v>199.02</v>
          </cell>
          <cell r="E997">
            <v>496095.33</v>
          </cell>
          <cell r="F997">
            <v>178862.34</v>
          </cell>
        </row>
        <row r="999">
          <cell r="A999" t="str">
            <v>31312  SALARIOS E ADICIONAIS</v>
          </cell>
          <cell r="B999">
            <v>151082.17000000001</v>
          </cell>
          <cell r="C999">
            <v>98572.26</v>
          </cell>
          <cell r="D999">
            <v>199.02</v>
          </cell>
          <cell r="E999">
            <v>249455.41</v>
          </cell>
          <cell r="F999">
            <v>98373.24</v>
          </cell>
        </row>
        <row r="1000">
          <cell r="A1000" t="str">
            <v>313121  SALARIO BASICO</v>
          </cell>
          <cell r="B1000">
            <v>136659.99</v>
          </cell>
          <cell r="C1000">
            <v>89596</v>
          </cell>
          <cell r="D1000">
            <v>199.02</v>
          </cell>
          <cell r="E1000">
            <v>226056.97</v>
          </cell>
          <cell r="F1000">
            <v>89396.98</v>
          </cell>
        </row>
        <row r="1001">
          <cell r="A1001" t="str">
            <v>313123  GRATIFICACOES</v>
          </cell>
          <cell r="B1001">
            <v>14422.18</v>
          </cell>
          <cell r="C1001">
            <v>8976.26</v>
          </cell>
          <cell r="D1001">
            <v>0</v>
          </cell>
          <cell r="E1001">
            <v>23398.44</v>
          </cell>
          <cell r="F1001">
            <v>8976.26</v>
          </cell>
        </row>
        <row r="1002">
          <cell r="A1002" t="str">
            <v>3131239  OUTRAS GRATIFICACOES</v>
          </cell>
          <cell r="B1002">
            <v>14422.18</v>
          </cell>
          <cell r="C1002">
            <v>8976.26</v>
          </cell>
          <cell r="D1002">
            <v>0</v>
          </cell>
          <cell r="E1002">
            <v>23398.44</v>
          </cell>
          <cell r="F1002">
            <v>8976.26</v>
          </cell>
        </row>
        <row r="1003">
          <cell r="A1003" t="str">
            <v>31312395  GRATIFICACOES DE FERIAS</v>
          </cell>
          <cell r="B1003">
            <v>14422.18</v>
          </cell>
          <cell r="C1003">
            <v>8976.26</v>
          </cell>
          <cell r="D1003">
            <v>0</v>
          </cell>
          <cell r="E1003">
            <v>23398.44</v>
          </cell>
          <cell r="F1003">
            <v>8976.26</v>
          </cell>
        </row>
        <row r="1005">
          <cell r="A1005" t="str">
            <v>31313  ENCARGOS SOCIAIS</v>
          </cell>
          <cell r="B1005">
            <v>108218.33</v>
          </cell>
          <cell r="C1005">
            <v>51575.74</v>
          </cell>
          <cell r="D1005">
            <v>0</v>
          </cell>
          <cell r="E1005">
            <v>159794.07</v>
          </cell>
          <cell r="F1005">
            <v>51575.74</v>
          </cell>
        </row>
        <row r="1006">
          <cell r="A1006" t="str">
            <v>313131  PREVIDENCIA SOCIAL</v>
          </cell>
          <cell r="B1006">
            <v>42869.27</v>
          </cell>
          <cell r="C1006">
            <v>26028.639999999999</v>
          </cell>
          <cell r="D1006">
            <v>0</v>
          </cell>
          <cell r="E1006">
            <v>68897.91</v>
          </cell>
          <cell r="F1006">
            <v>26028.639999999999</v>
          </cell>
        </row>
        <row r="1007">
          <cell r="A1007" t="str">
            <v>313134  SEGURO ACIDENTE DO TRABALHO - S</v>
          </cell>
          <cell r="B1007">
            <v>1638.08</v>
          </cell>
          <cell r="C1007">
            <v>1014.74</v>
          </cell>
          <cell r="D1007">
            <v>0</v>
          </cell>
          <cell r="E1007">
            <v>2652.82</v>
          </cell>
          <cell r="F1007">
            <v>1014.74</v>
          </cell>
        </row>
        <row r="1008">
          <cell r="A1008" t="str">
            <v>313136 FUNDO GARANTIA TEMPO SERV-FGTS</v>
          </cell>
          <cell r="B1008">
            <v>33638.94</v>
          </cell>
          <cell r="C1008">
            <v>8658.2800000000007</v>
          </cell>
          <cell r="D1008">
            <v>0</v>
          </cell>
          <cell r="E1008">
            <v>42297.22</v>
          </cell>
          <cell r="F1008">
            <v>8658.2800000000007</v>
          </cell>
        </row>
        <row r="1009">
          <cell r="A1009" t="str">
            <v>313137  FERIAS</v>
          </cell>
          <cell r="B1009">
            <v>13962.3</v>
          </cell>
          <cell r="C1009">
            <v>8976.26</v>
          </cell>
          <cell r="D1009">
            <v>0</v>
          </cell>
          <cell r="E1009">
            <v>22938.560000000001</v>
          </cell>
          <cell r="F1009">
            <v>8976.26</v>
          </cell>
        </row>
        <row r="1010">
          <cell r="A1010" t="str">
            <v>313138  13o SALARIO</v>
          </cell>
          <cell r="B1010">
            <v>14104.28</v>
          </cell>
          <cell r="C1010">
            <v>6897.82</v>
          </cell>
          <cell r="D1010">
            <v>0</v>
          </cell>
          <cell r="E1010">
            <v>21002.1</v>
          </cell>
          <cell r="F1010">
            <v>6897.82</v>
          </cell>
        </row>
        <row r="1011">
          <cell r="A1011" t="str">
            <v>313139  OUTROS ENCARGOS SOCIAIS</v>
          </cell>
          <cell r="B1011">
            <v>2005.46</v>
          </cell>
          <cell r="C1011">
            <v>0</v>
          </cell>
          <cell r="D1011">
            <v>0</v>
          </cell>
          <cell r="E1011">
            <v>2005.46</v>
          </cell>
          <cell r="F1011">
            <v>0</v>
          </cell>
        </row>
        <row r="1012">
          <cell r="A1012" t="str">
            <v>3131391  AVISO PREVIO</v>
          </cell>
          <cell r="B1012">
            <v>2005.46</v>
          </cell>
          <cell r="C1012">
            <v>0</v>
          </cell>
          <cell r="D1012">
            <v>0</v>
          </cell>
          <cell r="E1012">
            <v>2005.46</v>
          </cell>
          <cell r="F1012">
            <v>0</v>
          </cell>
        </row>
        <row r="1014">
          <cell r="A1014" t="str">
            <v>31314  BENEFICIOS SOCIAIS</v>
          </cell>
          <cell r="B1014">
            <v>57932.49</v>
          </cell>
          <cell r="C1014">
            <v>28913.360000000001</v>
          </cell>
          <cell r="D1014">
            <v>0</v>
          </cell>
          <cell r="E1014">
            <v>86845.85</v>
          </cell>
          <cell r="F1014">
            <v>28913.360000000001</v>
          </cell>
        </row>
        <row r="1015">
          <cell r="A1015" t="str">
            <v>313142  AUXILIOS</v>
          </cell>
          <cell r="B1015">
            <v>5099.53</v>
          </cell>
          <cell r="C1015">
            <v>2156</v>
          </cell>
          <cell r="D1015">
            <v>0</v>
          </cell>
          <cell r="E1015">
            <v>7255.53</v>
          </cell>
          <cell r="F1015">
            <v>2156</v>
          </cell>
        </row>
        <row r="1016">
          <cell r="A1016" t="str">
            <v>3131427  AUXILIO EDUCACAO</v>
          </cell>
          <cell r="B1016">
            <v>3839.53</v>
          </cell>
          <cell r="C1016">
            <v>1481</v>
          </cell>
          <cell r="D1016">
            <v>0</v>
          </cell>
          <cell r="E1016">
            <v>5320.53</v>
          </cell>
          <cell r="F1016">
            <v>1481</v>
          </cell>
        </row>
        <row r="1017">
          <cell r="A1017" t="str">
            <v>3131428  AUXILIO CRECHE</v>
          </cell>
          <cell r="B1017">
            <v>1260</v>
          </cell>
          <cell r="C1017">
            <v>675</v>
          </cell>
          <cell r="D1017">
            <v>0</v>
          </cell>
          <cell r="E1017">
            <v>1935</v>
          </cell>
          <cell r="F1017">
            <v>675</v>
          </cell>
        </row>
        <row r="1018">
          <cell r="A1018" t="str">
            <v>313143  COMPLEMENTACOES</v>
          </cell>
          <cell r="B1018">
            <v>52740.72</v>
          </cell>
          <cell r="C1018">
            <v>26711.24</v>
          </cell>
          <cell r="D1018">
            <v>0</v>
          </cell>
          <cell r="E1018">
            <v>79451.960000000006</v>
          </cell>
          <cell r="F1018">
            <v>26711.24</v>
          </cell>
        </row>
        <row r="1019">
          <cell r="A1019" t="str">
            <v>3131433    PREMIO POR RESULTADO</v>
          </cell>
          <cell r="B1019">
            <v>26370.36</v>
          </cell>
          <cell r="C1019">
            <v>13355.62</v>
          </cell>
          <cell r="D1019">
            <v>0</v>
          </cell>
          <cell r="E1019">
            <v>39725.980000000003</v>
          </cell>
          <cell r="F1019">
            <v>13355.62</v>
          </cell>
        </row>
        <row r="1021">
          <cell r="A1021" t="str">
            <v>_x000C_</v>
          </cell>
          <cell r="C1021" t="str">
            <v>Contabilid</v>
          </cell>
          <cell r="D1021" t="str">
            <v>ade Geral</v>
          </cell>
          <cell r="G1021" t="str">
            <v>Date: 17-ABR-02 11:56:45</v>
          </cell>
        </row>
        <row r="1022">
          <cell r="C1022" t="str">
            <v>CELULAR-Balancet</v>
          </cell>
          <cell r="D1022" t="str">
            <v>e Societario</v>
          </cell>
          <cell r="G1022" t="str">
            <v>Page:  18</v>
          </cell>
        </row>
        <row r="1023">
          <cell r="C1023" t="str">
            <v>Current Perio</v>
          </cell>
          <cell r="D1023" t="str">
            <v>d: MAR-02</v>
          </cell>
        </row>
        <row r="1025">
          <cell r="A1025" t="str">
            <v>currency BRL</v>
          </cell>
        </row>
        <row r="1026">
          <cell r="A1026" t="str">
            <v>EMPRESA=2 (CTBC CELULAR S/A)</v>
          </cell>
        </row>
        <row r="1031">
          <cell r="A1031" t="str">
            <v>CONTA</v>
          </cell>
          <cell r="B1031" t="str">
            <v>Saldo Anterior</v>
          </cell>
          <cell r="C1031" t="str">
            <v>Debito</v>
          </cell>
          <cell r="D1031" t="str">
            <v>Credito</v>
          </cell>
          <cell r="E1031" t="str">
            <v>Saldo Atual</v>
          </cell>
          <cell r="F1031" t="str">
            <v>Movimento Mensal</v>
          </cell>
        </row>
        <row r="1032">
          <cell r="A1032" t="str">
            <v>-------------------------------------------------</v>
          </cell>
          <cell r="B1032" t="str">
            <v>---------------------</v>
          </cell>
          <cell r="C1032" t="str">
            <v>---------------------</v>
          </cell>
          <cell r="D1032" t="str">
            <v>-------------------</v>
          </cell>
          <cell r="E1032" t="str">
            <v>----------------------</v>
          </cell>
          <cell r="F1032" t="str">
            <v>----------------------</v>
          </cell>
          <cell r="G1032" t="str">
            <v>------------</v>
          </cell>
        </row>
        <row r="1033">
          <cell r="A1033" t="str">
            <v>3131434    REMUNERAÇÃO VARIAVEL</v>
          </cell>
          <cell r="B1033">
            <v>26370.36</v>
          </cell>
          <cell r="C1033">
            <v>13355.62</v>
          </cell>
          <cell r="D1033">
            <v>0</v>
          </cell>
          <cell r="E1033">
            <v>39725.980000000003</v>
          </cell>
          <cell r="F1033">
            <v>13355.62</v>
          </cell>
        </row>
        <row r="1035">
          <cell r="A1035" t="str">
            <v>313149  OUTROS BENEFICIOS SOCIAIS</v>
          </cell>
          <cell r="B1035">
            <v>92.24</v>
          </cell>
          <cell r="C1035">
            <v>46.12</v>
          </cell>
          <cell r="D1035">
            <v>0</v>
          </cell>
          <cell r="E1035">
            <v>138.36000000000001</v>
          </cell>
          <cell r="F1035">
            <v>46.12</v>
          </cell>
        </row>
        <row r="1036">
          <cell r="A1036" t="str">
            <v>3131491  SEGURO DE VIDA EM GRUPO</v>
          </cell>
          <cell r="B1036">
            <v>92.24</v>
          </cell>
          <cell r="C1036">
            <v>46.12</v>
          </cell>
          <cell r="D1036">
            <v>0</v>
          </cell>
          <cell r="E1036">
            <v>138.36000000000001</v>
          </cell>
          <cell r="F1036">
            <v>46.12</v>
          </cell>
        </row>
        <row r="1038">
          <cell r="A1038" t="str">
            <v>3132  MATERIAL</v>
          </cell>
          <cell r="B1038">
            <v>2428.67</v>
          </cell>
          <cell r="C1038">
            <v>1131.69</v>
          </cell>
          <cell r="D1038">
            <v>0</v>
          </cell>
          <cell r="E1038">
            <v>3560.36</v>
          </cell>
          <cell r="F1038">
            <v>1131.69</v>
          </cell>
        </row>
        <row r="1039">
          <cell r="A1039" t="str">
            <v>31321  MATERIAL PLANTA</v>
          </cell>
          <cell r="B1039">
            <v>0</v>
          </cell>
          <cell r="C1039">
            <v>300</v>
          </cell>
          <cell r="D1039">
            <v>0</v>
          </cell>
          <cell r="E1039">
            <v>300</v>
          </cell>
          <cell r="F1039">
            <v>300</v>
          </cell>
        </row>
        <row r="1040">
          <cell r="A1040" t="str">
            <v>31322  MATERIAL DE ESCRITORIO</v>
          </cell>
          <cell r="B1040">
            <v>1093.29</v>
          </cell>
          <cell r="C1040">
            <v>221.43</v>
          </cell>
          <cell r="D1040">
            <v>0</v>
          </cell>
          <cell r="E1040">
            <v>1314.72</v>
          </cell>
          <cell r="F1040">
            <v>221.43</v>
          </cell>
        </row>
        <row r="1041">
          <cell r="A1041" t="str">
            <v>31323  MATERIAL DE MOTORES</v>
          </cell>
          <cell r="B1041">
            <v>1335.38</v>
          </cell>
          <cell r="C1041">
            <v>498.26</v>
          </cell>
          <cell r="D1041">
            <v>0</v>
          </cell>
          <cell r="E1041">
            <v>1833.64</v>
          </cell>
          <cell r="F1041">
            <v>498.26</v>
          </cell>
        </row>
        <row r="1042">
          <cell r="A1042" t="str">
            <v>31329   OUTROS MATERIAIS</v>
          </cell>
          <cell r="B1042">
            <v>0</v>
          </cell>
          <cell r="C1042">
            <v>112</v>
          </cell>
          <cell r="D1042">
            <v>0</v>
          </cell>
          <cell r="E1042">
            <v>112</v>
          </cell>
          <cell r="F1042">
            <v>112</v>
          </cell>
        </row>
        <row r="1043">
          <cell r="A1043" t="str">
            <v>313299  OUTROS MATERIAIS CONSUMIDOS</v>
          </cell>
          <cell r="B1043">
            <v>0</v>
          </cell>
          <cell r="C1043">
            <v>112</v>
          </cell>
          <cell r="D1043">
            <v>0</v>
          </cell>
          <cell r="E1043">
            <v>112</v>
          </cell>
          <cell r="F1043">
            <v>112</v>
          </cell>
        </row>
        <row r="1045">
          <cell r="A1045" t="str">
            <v>3133   SERVICOS DE TERCEIROS</v>
          </cell>
          <cell r="B1045">
            <v>2669346.81</v>
          </cell>
          <cell r="C1045">
            <v>1471953.72</v>
          </cell>
          <cell r="D1045">
            <v>50245.45</v>
          </cell>
          <cell r="E1045">
            <v>4091055.08</v>
          </cell>
          <cell r="F1045">
            <v>1421708.27</v>
          </cell>
        </row>
        <row r="1047">
          <cell r="A1047" t="str">
            <v>31331  TECNICO ADMINISTRATIVO</v>
          </cell>
          <cell r="B1047">
            <v>1577618.32</v>
          </cell>
          <cell r="C1047">
            <v>834408.98</v>
          </cell>
          <cell r="D1047">
            <v>44551.68</v>
          </cell>
          <cell r="E1047">
            <v>2367475.62</v>
          </cell>
          <cell r="F1047">
            <v>789857.3</v>
          </cell>
        </row>
        <row r="1050">
          <cell r="A1050" t="str">
            <v>313311  AUDITORIA</v>
          </cell>
          <cell r="B1050">
            <v>4672.1000000000004</v>
          </cell>
          <cell r="C1050">
            <v>20457.2</v>
          </cell>
          <cell r="D1050">
            <v>0</v>
          </cell>
          <cell r="E1050">
            <v>25129.3</v>
          </cell>
          <cell r="F1050">
            <v>20457.2</v>
          </cell>
        </row>
        <row r="1052">
          <cell r="A1052" t="str">
            <v>313312  JURIDICO</v>
          </cell>
          <cell r="B1052">
            <v>16672.099999999999</v>
          </cell>
          <cell r="C1052">
            <v>12985.4</v>
          </cell>
          <cell r="D1052">
            <v>5000</v>
          </cell>
          <cell r="E1052">
            <v>24657.5</v>
          </cell>
          <cell r="F1052">
            <v>7985.4</v>
          </cell>
        </row>
        <row r="1054">
          <cell r="A1054" t="str">
            <v>313313  PROCESSAMENTO DE DADOS</v>
          </cell>
          <cell r="B1054">
            <v>233155.65</v>
          </cell>
          <cell r="C1054">
            <v>87106</v>
          </cell>
          <cell r="D1054">
            <v>0</v>
          </cell>
          <cell r="E1054">
            <v>320261.65000000002</v>
          </cell>
          <cell r="F1054">
            <v>87106</v>
          </cell>
        </row>
        <row r="1055">
          <cell r="A1055" t="str">
            <v>3133132  MANUTENCAO PROGRAMAS DE COMPUT</v>
          </cell>
          <cell r="B1055">
            <v>233155.65</v>
          </cell>
          <cell r="C1055">
            <v>87106</v>
          </cell>
          <cell r="D1055">
            <v>0</v>
          </cell>
          <cell r="E1055">
            <v>320261.65000000002</v>
          </cell>
          <cell r="F1055">
            <v>87106</v>
          </cell>
        </row>
        <row r="1057">
          <cell r="A1057" t="str">
            <v>313314  TREINAMENTO</v>
          </cell>
          <cell r="B1057">
            <v>3764.49</v>
          </cell>
          <cell r="C1057">
            <v>823.68</v>
          </cell>
          <cell r="D1057">
            <v>0</v>
          </cell>
          <cell r="E1057">
            <v>4588.17</v>
          </cell>
          <cell r="F1057">
            <v>823.68</v>
          </cell>
        </row>
        <row r="1058">
          <cell r="A1058" t="str">
            <v>3133143  SERVICOS</v>
          </cell>
          <cell r="B1058">
            <v>3764.49</v>
          </cell>
          <cell r="C1058">
            <v>823.68</v>
          </cell>
          <cell r="D1058">
            <v>0</v>
          </cell>
          <cell r="E1058">
            <v>4588.17</v>
          </cell>
          <cell r="F1058">
            <v>823.68</v>
          </cell>
        </row>
        <row r="1059">
          <cell r="A1059" t="str">
            <v>31331433  HOSPEDAGEM</v>
          </cell>
          <cell r="B1059">
            <v>0</v>
          </cell>
          <cell r="C1059">
            <v>124.69</v>
          </cell>
          <cell r="D1059">
            <v>0</v>
          </cell>
          <cell r="E1059">
            <v>124.69</v>
          </cell>
          <cell r="F1059">
            <v>124.69</v>
          </cell>
        </row>
        <row r="1060">
          <cell r="A1060" t="str">
            <v>31331434  INSCRICAO EM TREINAMENTO</v>
          </cell>
          <cell r="B1060">
            <v>3764.49</v>
          </cell>
          <cell r="C1060">
            <v>0</v>
          </cell>
          <cell r="D1060">
            <v>0</v>
          </cell>
          <cell r="E1060">
            <v>3764.49</v>
          </cell>
          <cell r="F1060">
            <v>0</v>
          </cell>
        </row>
        <row r="1061">
          <cell r="A1061" t="str">
            <v>31331436 DESP VIAGENS TREINAMENTO</v>
          </cell>
          <cell r="B1061">
            <v>0</v>
          </cell>
          <cell r="C1061">
            <v>698.99</v>
          </cell>
          <cell r="D1061">
            <v>0</v>
          </cell>
          <cell r="E1061">
            <v>698.99</v>
          </cell>
          <cell r="F1061">
            <v>698.99</v>
          </cell>
        </row>
        <row r="1063">
          <cell r="A1063" t="str">
            <v>313316  ASSESSORIA CONSULT EMPRESARIAL</v>
          </cell>
          <cell r="B1063">
            <v>1295418.25</v>
          </cell>
          <cell r="C1063">
            <v>702865.66</v>
          </cell>
          <cell r="D1063">
            <v>39551.68</v>
          </cell>
          <cell r="E1063">
            <v>1958732.23</v>
          </cell>
          <cell r="F1063">
            <v>663313.98</v>
          </cell>
        </row>
        <row r="1065">
          <cell r="A1065" t="str">
            <v>313319  OUTROS SERV TECNICO ADMINSTRATI</v>
          </cell>
          <cell r="B1065">
            <v>23935.73</v>
          </cell>
          <cell r="C1065">
            <v>10171.040000000001</v>
          </cell>
          <cell r="D1065">
            <v>0</v>
          </cell>
          <cell r="E1065">
            <v>34106.769999999997</v>
          </cell>
          <cell r="F1065">
            <v>10171.040000000001</v>
          </cell>
        </row>
        <row r="1067">
          <cell r="A1067" t="str">
            <v>31334  CINE FOTO REPROGRAFICOS</v>
          </cell>
          <cell r="B1067">
            <v>114791.47</v>
          </cell>
          <cell r="C1067">
            <v>60319.11</v>
          </cell>
          <cell r="D1067">
            <v>0</v>
          </cell>
          <cell r="E1067">
            <v>175110.58</v>
          </cell>
          <cell r="F1067">
            <v>60319.11</v>
          </cell>
        </row>
        <row r="1068">
          <cell r="A1068" t="str">
            <v>313342  MICROFILMAGEM</v>
          </cell>
          <cell r="B1068">
            <v>44585.26</v>
          </cell>
          <cell r="C1068">
            <v>18038.419999999998</v>
          </cell>
          <cell r="D1068">
            <v>0</v>
          </cell>
          <cell r="E1068">
            <v>62623.68</v>
          </cell>
          <cell r="F1068">
            <v>18038.419999999998</v>
          </cell>
        </row>
        <row r="1069">
          <cell r="A1069" t="str">
            <v>313343  PRODUCAO DE COPIAS</v>
          </cell>
          <cell r="B1069">
            <v>20357.13</v>
          </cell>
          <cell r="C1069">
            <v>15888.27</v>
          </cell>
          <cell r="D1069">
            <v>0</v>
          </cell>
          <cell r="E1069">
            <v>36245.4</v>
          </cell>
          <cell r="F1069">
            <v>15888.27</v>
          </cell>
        </row>
        <row r="1070">
          <cell r="A1070" t="str">
            <v>313344  ARTES GRAFICAS</v>
          </cell>
          <cell r="B1070">
            <v>49849.08</v>
          </cell>
          <cell r="C1070">
            <v>26392.42</v>
          </cell>
          <cell r="D1070">
            <v>0</v>
          </cell>
          <cell r="E1070">
            <v>76241.5</v>
          </cell>
          <cell r="F1070">
            <v>26392.42</v>
          </cell>
        </row>
        <row r="1072">
          <cell r="A1072" t="str">
            <v>31335  TRANSPORTE E COMUNICACAO</v>
          </cell>
          <cell r="B1072">
            <v>112415.09</v>
          </cell>
          <cell r="C1072">
            <v>84213.8</v>
          </cell>
          <cell r="D1072">
            <v>0</v>
          </cell>
          <cell r="E1072">
            <v>196628.89</v>
          </cell>
          <cell r="F1072">
            <v>84213.8</v>
          </cell>
        </row>
        <row r="1074">
          <cell r="A1074" t="str">
            <v>313351  TRANSPORTE DE PESSOAL</v>
          </cell>
          <cell r="B1074">
            <v>3219.32</v>
          </cell>
          <cell r="C1074">
            <v>2103.86</v>
          </cell>
          <cell r="D1074">
            <v>0</v>
          </cell>
          <cell r="E1074">
            <v>5323.18</v>
          </cell>
          <cell r="F1074">
            <v>2103.86</v>
          </cell>
        </row>
        <row r="1075">
          <cell r="A1075" t="str">
            <v>3133512  TRANSPORTE DE PESSOAL - VALE T</v>
          </cell>
          <cell r="B1075">
            <v>699.95</v>
          </cell>
          <cell r="C1075">
            <v>353.06</v>
          </cell>
          <cell r="D1075">
            <v>0</v>
          </cell>
          <cell r="E1075">
            <v>1053.01</v>
          </cell>
          <cell r="F1075">
            <v>353.06</v>
          </cell>
        </row>
        <row r="1076">
          <cell r="A1076" t="str">
            <v>3133519  TRANSPORTE DE PESSOAL - OUTROS</v>
          </cell>
          <cell r="B1076">
            <v>2519.37</v>
          </cell>
          <cell r="C1076">
            <v>1750.8</v>
          </cell>
          <cell r="D1076">
            <v>0</v>
          </cell>
          <cell r="E1076">
            <v>4270.17</v>
          </cell>
          <cell r="F1076">
            <v>1750.8</v>
          </cell>
        </row>
        <row r="1078">
          <cell r="A1078" t="str">
            <v>313352  TRANSPORTE DE VOLUMES</v>
          </cell>
          <cell r="B1078">
            <v>96926.1</v>
          </cell>
          <cell r="C1078">
            <v>78434.14</v>
          </cell>
          <cell r="D1078">
            <v>0</v>
          </cell>
          <cell r="E1078">
            <v>175360.24</v>
          </cell>
          <cell r="F1078">
            <v>78434.14</v>
          </cell>
        </row>
        <row r="1079">
          <cell r="A1079" t="str">
            <v>3133521  TRANSPORTE DE VOLUMES - DOCUME</v>
          </cell>
          <cell r="B1079">
            <v>96926.1</v>
          </cell>
          <cell r="C1079">
            <v>78434.14</v>
          </cell>
          <cell r="D1079">
            <v>0</v>
          </cell>
          <cell r="E1079">
            <v>175360.24</v>
          </cell>
          <cell r="F1079">
            <v>78434.14</v>
          </cell>
        </row>
        <row r="1081">
          <cell r="A1081" t="str">
            <v>313353  TELECOMUNICACOES</v>
          </cell>
          <cell r="B1081">
            <v>12269.67</v>
          </cell>
          <cell r="C1081">
            <v>159.56</v>
          </cell>
          <cell r="D1081">
            <v>0</v>
          </cell>
          <cell r="E1081">
            <v>12429.23</v>
          </cell>
          <cell r="F1081">
            <v>159.56</v>
          </cell>
        </row>
        <row r="1082">
          <cell r="A1082" t="str">
            <v>3133536  SERVICO MOVEL CELULAR</v>
          </cell>
          <cell r="B1082">
            <v>12269.67</v>
          </cell>
          <cell r="C1082">
            <v>159.56</v>
          </cell>
          <cell r="D1082">
            <v>0</v>
          </cell>
          <cell r="E1082">
            <v>12429.23</v>
          </cell>
          <cell r="F1082">
            <v>159.56</v>
          </cell>
        </row>
        <row r="1083">
          <cell r="A1083" t="str">
            <v>_x000C_</v>
          </cell>
          <cell r="C1083" t="str">
            <v>Contabilid</v>
          </cell>
          <cell r="D1083" t="str">
            <v>ade Geral</v>
          </cell>
          <cell r="G1083" t="str">
            <v>Date: 17-ABR-02 11:56:45</v>
          </cell>
        </row>
        <row r="1084">
          <cell r="C1084" t="str">
            <v>CELULAR-Balancet</v>
          </cell>
          <cell r="D1084" t="str">
            <v>e Societario</v>
          </cell>
          <cell r="G1084" t="str">
            <v>Page:  19</v>
          </cell>
        </row>
        <row r="1085">
          <cell r="C1085" t="str">
            <v>Current Perio</v>
          </cell>
          <cell r="D1085" t="str">
            <v>d: MAR-02</v>
          </cell>
        </row>
        <row r="1087">
          <cell r="A1087" t="str">
            <v>currency BRL</v>
          </cell>
        </row>
        <row r="1088">
          <cell r="A1088" t="str">
            <v>EMPRESA=2 (CTBC CELULAR S/A)</v>
          </cell>
        </row>
        <row r="1093">
          <cell r="A1093" t="str">
            <v>CONTA</v>
          </cell>
          <cell r="B1093" t="str">
            <v>Saldo Anterior</v>
          </cell>
          <cell r="C1093" t="str">
            <v>Debito</v>
          </cell>
          <cell r="D1093" t="str">
            <v>Credito</v>
          </cell>
          <cell r="E1093" t="str">
            <v>Saldo Atual</v>
          </cell>
          <cell r="F1093" t="str">
            <v>Movimento Mensal</v>
          </cell>
        </row>
        <row r="1094">
          <cell r="A1094" t="str">
            <v>-------------------------------------------------</v>
          </cell>
          <cell r="B1094" t="str">
            <v>---------------------</v>
          </cell>
          <cell r="C1094" t="str">
            <v>---------------------</v>
          </cell>
          <cell r="D1094" t="str">
            <v>-------------------</v>
          </cell>
          <cell r="E1094" t="str">
            <v>----------------------</v>
          </cell>
          <cell r="F1094" t="str">
            <v>----------------------</v>
          </cell>
          <cell r="G1094" t="str">
            <v>------------</v>
          </cell>
        </row>
        <row r="1096">
          <cell r="A1096" t="str">
            <v>313354 PUBLICIDADE NAO MERCADOLOGICA</v>
          </cell>
          <cell r="B1096">
            <v>0</v>
          </cell>
          <cell r="C1096">
            <v>3516.24</v>
          </cell>
          <cell r="D1096">
            <v>0</v>
          </cell>
          <cell r="E1096">
            <v>3516.24</v>
          </cell>
          <cell r="F1096">
            <v>3516.24</v>
          </cell>
        </row>
        <row r="1097">
          <cell r="A1097" t="str">
            <v>3133541  PUBLICIDADE LEGAL</v>
          </cell>
          <cell r="B1097">
            <v>0</v>
          </cell>
          <cell r="C1097">
            <v>3516.24</v>
          </cell>
          <cell r="D1097">
            <v>0</v>
          </cell>
          <cell r="E1097">
            <v>3516.24</v>
          </cell>
          <cell r="F1097">
            <v>3516.24</v>
          </cell>
        </row>
        <row r="1099">
          <cell r="A1099" t="str">
            <v>31336  TECNICO OPERACIONAIS - PLANTA</v>
          </cell>
          <cell r="B1099">
            <v>53706.47</v>
          </cell>
          <cell r="C1099">
            <v>25734.31</v>
          </cell>
          <cell r="D1099">
            <v>0</v>
          </cell>
          <cell r="E1099">
            <v>79440.78</v>
          </cell>
          <cell r="F1099">
            <v>25734.31</v>
          </cell>
        </row>
        <row r="1101">
          <cell r="A1101" t="str">
            <v>31339  OUTROS SERVICOS DE TERCEIROS</v>
          </cell>
          <cell r="B1101">
            <v>810815.46</v>
          </cell>
          <cell r="C1101">
            <v>467277.52</v>
          </cell>
          <cell r="D1101">
            <v>5693.77</v>
          </cell>
          <cell r="E1101">
            <v>1272399.21</v>
          </cell>
          <cell r="F1101">
            <v>461583.75</v>
          </cell>
        </row>
        <row r="1103">
          <cell r="A1103" t="str">
            <v>313391  SAUDE</v>
          </cell>
          <cell r="B1103">
            <v>8565.85</v>
          </cell>
          <cell r="C1103">
            <v>9416.2000000000007</v>
          </cell>
          <cell r="D1103">
            <v>4942.26</v>
          </cell>
          <cell r="E1103">
            <v>13039.79</v>
          </cell>
          <cell r="F1103">
            <v>4473.9399999999996</v>
          </cell>
        </row>
        <row r="1105">
          <cell r="A1105" t="str">
            <v>313392  ALIMENTACAO</v>
          </cell>
          <cell r="B1105">
            <v>17218.189999999999</v>
          </cell>
          <cell r="C1105">
            <v>4677.6000000000004</v>
          </cell>
          <cell r="D1105">
            <v>693</v>
          </cell>
          <cell r="E1105">
            <v>21202.79</v>
          </cell>
          <cell r="F1105">
            <v>3984.6</v>
          </cell>
        </row>
        <row r="1106">
          <cell r="A1106" t="str">
            <v>3133922  ALIMENTACAO PAT</v>
          </cell>
          <cell r="B1106">
            <v>12583.26</v>
          </cell>
          <cell r="C1106">
            <v>661.32</v>
          </cell>
          <cell r="D1106">
            <v>693</v>
          </cell>
          <cell r="E1106">
            <v>12551.58</v>
          </cell>
          <cell r="F1106">
            <v>-31.68</v>
          </cell>
        </row>
        <row r="1107">
          <cell r="A1107" t="str">
            <v>3133926 DESP VIAGENS SERVICO</v>
          </cell>
          <cell r="B1107">
            <v>772.96</v>
          </cell>
          <cell r="C1107">
            <v>2753.78</v>
          </cell>
          <cell r="D1107">
            <v>0</v>
          </cell>
          <cell r="E1107">
            <v>3526.74</v>
          </cell>
          <cell r="F1107">
            <v>2753.78</v>
          </cell>
        </row>
        <row r="1108">
          <cell r="A1108" t="str">
            <v>3133929  ALIMENTACAO OUTROS</v>
          </cell>
          <cell r="B1108">
            <v>3861.97</v>
          </cell>
          <cell r="C1108">
            <v>1262.5</v>
          </cell>
          <cell r="D1108">
            <v>0</v>
          </cell>
          <cell r="E1108">
            <v>5124.47</v>
          </cell>
          <cell r="F1108">
            <v>1262.5</v>
          </cell>
        </row>
        <row r="1110">
          <cell r="A1110" t="str">
            <v>313395  ENERGIA/AGUA/ESGOTO</v>
          </cell>
          <cell r="B1110">
            <v>1719.91</v>
          </cell>
          <cell r="C1110">
            <v>74.900000000000006</v>
          </cell>
          <cell r="D1110">
            <v>29.96</v>
          </cell>
          <cell r="E1110">
            <v>1764.85</v>
          </cell>
          <cell r="F1110">
            <v>44.94</v>
          </cell>
        </row>
        <row r="1111">
          <cell r="A1111" t="str">
            <v>3133951  FORCA E LUZ</v>
          </cell>
          <cell r="B1111">
            <v>1630.03</v>
          </cell>
          <cell r="C1111">
            <v>0</v>
          </cell>
          <cell r="D1111">
            <v>0</v>
          </cell>
          <cell r="E1111">
            <v>1630.03</v>
          </cell>
          <cell r="F1111">
            <v>0</v>
          </cell>
        </row>
        <row r="1112">
          <cell r="A1112" t="str">
            <v>3133952  AGUA E ESGOTO</v>
          </cell>
          <cell r="B1112">
            <v>89.88</v>
          </cell>
          <cell r="C1112">
            <v>74.900000000000006</v>
          </cell>
          <cell r="D1112">
            <v>29.96</v>
          </cell>
          <cell r="E1112">
            <v>134.82</v>
          </cell>
          <cell r="F1112">
            <v>44.94</v>
          </cell>
        </row>
        <row r="1114">
          <cell r="A1114" t="str">
            <v>313396  PRESTACAO DE SERVICOS REGULARES</v>
          </cell>
          <cell r="B1114">
            <v>64671.62</v>
          </cell>
          <cell r="C1114">
            <v>31229.49</v>
          </cell>
          <cell r="D1114">
            <v>0</v>
          </cell>
          <cell r="E1114">
            <v>95901.11</v>
          </cell>
          <cell r="F1114">
            <v>31229.49</v>
          </cell>
        </row>
        <row r="1115">
          <cell r="A1115" t="str">
            <v>3133961  VIGILANCIA</v>
          </cell>
          <cell r="B1115">
            <v>10995.92</v>
          </cell>
          <cell r="C1115">
            <v>5601.6</v>
          </cell>
          <cell r="D1115">
            <v>0</v>
          </cell>
          <cell r="E1115">
            <v>16597.52</v>
          </cell>
          <cell r="F1115">
            <v>5601.6</v>
          </cell>
        </row>
        <row r="1116">
          <cell r="A1116" t="str">
            <v>3133962  LIMPEZA DE IMOVEIS</v>
          </cell>
          <cell r="B1116">
            <v>47886.98</v>
          </cell>
          <cell r="C1116">
            <v>19295.939999999999</v>
          </cell>
          <cell r="D1116">
            <v>0</v>
          </cell>
          <cell r="E1116">
            <v>67182.92</v>
          </cell>
          <cell r="F1116">
            <v>19295.939999999999</v>
          </cell>
        </row>
        <row r="1117">
          <cell r="A1117" t="str">
            <v>3133969  LIMPEZA DE IMOVEIS</v>
          </cell>
          <cell r="B1117">
            <v>5788.72</v>
          </cell>
          <cell r="C1117">
            <v>6331.95</v>
          </cell>
          <cell r="D1117">
            <v>0</v>
          </cell>
          <cell r="E1117">
            <v>12120.67</v>
          </cell>
          <cell r="F1117">
            <v>6331.95</v>
          </cell>
        </row>
        <row r="1119">
          <cell r="A1119" t="str">
            <v>313397  MAO DE OBRA TEMPORARIA</v>
          </cell>
          <cell r="B1119">
            <v>41070.49</v>
          </cell>
          <cell r="C1119">
            <v>31127.62</v>
          </cell>
          <cell r="D1119">
            <v>0</v>
          </cell>
          <cell r="E1119">
            <v>72198.11</v>
          </cell>
          <cell r="F1119">
            <v>31127.62</v>
          </cell>
        </row>
        <row r="1121">
          <cell r="A1121" t="str">
            <v>313398  SERVICOS BANCARIOS</v>
          </cell>
          <cell r="B1121">
            <v>140744.85999999999</v>
          </cell>
          <cell r="C1121">
            <v>68903.58</v>
          </cell>
          <cell r="D1121">
            <v>28.55</v>
          </cell>
          <cell r="E1121">
            <v>209619.89</v>
          </cell>
          <cell r="F1121">
            <v>68875.03</v>
          </cell>
        </row>
        <row r="1123">
          <cell r="A1123" t="str">
            <v>313399  OUTROS SERVICOS</v>
          </cell>
          <cell r="B1123">
            <v>536824.54</v>
          </cell>
          <cell r="C1123">
            <v>321848.13</v>
          </cell>
          <cell r="D1123">
            <v>0</v>
          </cell>
          <cell r="E1123">
            <v>858672.67</v>
          </cell>
          <cell r="F1123">
            <v>321848.13</v>
          </cell>
        </row>
        <row r="1124">
          <cell r="A1124" t="str">
            <v>3133991  OUTROS SERVICOS DE TERCEIROS</v>
          </cell>
          <cell r="B1124">
            <v>387730.72</v>
          </cell>
          <cell r="C1124">
            <v>188091.3</v>
          </cell>
          <cell r="D1124">
            <v>0</v>
          </cell>
          <cell r="E1124">
            <v>575822.02</v>
          </cell>
          <cell r="F1124">
            <v>188091.3</v>
          </cell>
        </row>
        <row r="1125">
          <cell r="A1125" t="str">
            <v>3133992  SERVICOS TAXAS E CERTIDOES</v>
          </cell>
          <cell r="B1125">
            <v>1317.24</v>
          </cell>
          <cell r="C1125">
            <v>0</v>
          </cell>
          <cell r="D1125">
            <v>0</v>
          </cell>
          <cell r="E1125">
            <v>1317.24</v>
          </cell>
          <cell r="F1125">
            <v>0</v>
          </cell>
        </row>
        <row r="1126">
          <cell r="A1126" t="str">
            <v>3133994  PRESTADORA DE SERVIÇOS ESPECIA</v>
          </cell>
          <cell r="B1126">
            <v>147776.57999999999</v>
          </cell>
          <cell r="C1126">
            <v>133756.82999999999</v>
          </cell>
          <cell r="D1126">
            <v>0</v>
          </cell>
          <cell r="E1126">
            <v>281533.40999999997</v>
          </cell>
          <cell r="F1126">
            <v>133756.82999999999</v>
          </cell>
        </row>
        <row r="1128">
          <cell r="A1128" t="str">
            <v>3134  ALUGUEL/ARRENDAMENTO/SEGURO</v>
          </cell>
          <cell r="B1128">
            <v>87381.27</v>
          </cell>
          <cell r="C1128">
            <v>35060.5</v>
          </cell>
          <cell r="D1128">
            <v>0</v>
          </cell>
          <cell r="E1128">
            <v>122441.77</v>
          </cell>
          <cell r="F1128">
            <v>35060.5</v>
          </cell>
        </row>
        <row r="1130">
          <cell r="A1130" t="str">
            <v>31341  ALUGUEL</v>
          </cell>
          <cell r="B1130">
            <v>17273.03</v>
          </cell>
          <cell r="C1130">
            <v>676.2</v>
          </cell>
          <cell r="D1130">
            <v>0</v>
          </cell>
          <cell r="E1130">
            <v>17949.23</v>
          </cell>
          <cell r="F1130">
            <v>676.2</v>
          </cell>
        </row>
        <row r="1131">
          <cell r="A1131" t="str">
            <v>313412   ALUGUEL  DE BENS  MOVEIS</v>
          </cell>
          <cell r="B1131">
            <v>17273.03</v>
          </cell>
          <cell r="C1131">
            <v>676.2</v>
          </cell>
          <cell r="D1131">
            <v>0</v>
          </cell>
          <cell r="E1131">
            <v>17949.23</v>
          </cell>
          <cell r="F1131">
            <v>676.2</v>
          </cell>
        </row>
        <row r="1133">
          <cell r="A1133" t="str">
            <v>31342  ARRENDAMENTO MERCANTIL</v>
          </cell>
          <cell r="B1133">
            <v>69242.8</v>
          </cell>
          <cell r="C1133">
            <v>33850.14</v>
          </cell>
          <cell r="D1133">
            <v>0</v>
          </cell>
          <cell r="E1133">
            <v>103092.94</v>
          </cell>
          <cell r="F1133">
            <v>33850.14</v>
          </cell>
        </row>
        <row r="1135">
          <cell r="A1135" t="str">
            <v>31343  SEGURO</v>
          </cell>
          <cell r="B1135">
            <v>865.44</v>
          </cell>
          <cell r="C1135">
            <v>534.16</v>
          </cell>
          <cell r="D1135">
            <v>0</v>
          </cell>
          <cell r="E1135">
            <v>1399.6</v>
          </cell>
          <cell r="F1135">
            <v>534.16</v>
          </cell>
        </row>
        <row r="1136">
          <cell r="A1136" t="str">
            <v>313431  SEGURO DE BENS IMOVEIS</v>
          </cell>
          <cell r="B1136">
            <v>865.44</v>
          </cell>
          <cell r="C1136">
            <v>534.16</v>
          </cell>
          <cell r="D1136">
            <v>0</v>
          </cell>
          <cell r="E1136">
            <v>1399.6</v>
          </cell>
          <cell r="F1136">
            <v>534.16</v>
          </cell>
        </row>
        <row r="1138">
          <cell r="A1138" t="str">
            <v>3138 OUTROS INSUMOS</v>
          </cell>
          <cell r="B1138">
            <v>223333.8</v>
          </cell>
          <cell r="C1138">
            <v>157621.07</v>
          </cell>
          <cell r="D1138">
            <v>46959.47</v>
          </cell>
          <cell r="E1138">
            <v>333995.40000000002</v>
          </cell>
          <cell r="F1138">
            <v>110661.6</v>
          </cell>
        </row>
        <row r="1140">
          <cell r="A1140" t="str">
            <v>31383 BAIXA DE VR IMOBILIZADO/DIFERIDO</v>
          </cell>
          <cell r="B1140">
            <v>219239.84</v>
          </cell>
          <cell r="C1140">
            <v>156578.38</v>
          </cell>
          <cell r="D1140">
            <v>46959.47</v>
          </cell>
          <cell r="E1140">
            <v>328858.75</v>
          </cell>
          <cell r="F1140">
            <v>109618.91</v>
          </cell>
        </row>
        <row r="1141">
          <cell r="A1141" t="str">
            <v>313831 DEPRECIACAO - BIS</v>
          </cell>
          <cell r="B1141">
            <v>219239.84</v>
          </cell>
          <cell r="C1141">
            <v>156578.38</v>
          </cell>
          <cell r="D1141">
            <v>46959.47</v>
          </cell>
          <cell r="E1141">
            <v>328858.75</v>
          </cell>
          <cell r="F1141">
            <v>109618.91</v>
          </cell>
        </row>
        <row r="1142">
          <cell r="A1142" t="str">
            <v>3138311  DEPRECIACAO - BIS  NORMAL</v>
          </cell>
          <cell r="B1142">
            <v>219239.84</v>
          </cell>
          <cell r="C1142">
            <v>156578.38</v>
          </cell>
          <cell r="D1142">
            <v>46959.47</v>
          </cell>
          <cell r="E1142">
            <v>328858.75</v>
          </cell>
          <cell r="F1142">
            <v>109618.91</v>
          </cell>
        </row>
        <row r="1144">
          <cell r="A1144" t="str">
            <v>31385  MULTAS</v>
          </cell>
          <cell r="B1144">
            <v>4004.31</v>
          </cell>
          <cell r="C1144">
            <v>0</v>
          </cell>
          <cell r="D1144">
            <v>0</v>
          </cell>
          <cell r="E1144">
            <v>4004.31</v>
          </cell>
          <cell r="F1144">
            <v>0</v>
          </cell>
        </row>
        <row r="1145">
          <cell r="A1145" t="str">
            <v>_x000C_</v>
          </cell>
          <cell r="C1145" t="str">
            <v>Contabilid</v>
          </cell>
          <cell r="D1145" t="str">
            <v>ade Geral</v>
          </cell>
          <cell r="G1145" t="str">
            <v>Date: 17-ABR-02 11:56:45</v>
          </cell>
        </row>
        <row r="1146">
          <cell r="C1146" t="str">
            <v>CELULAR-Balancet</v>
          </cell>
          <cell r="D1146" t="str">
            <v>e Societario</v>
          </cell>
          <cell r="G1146" t="str">
            <v>Page:  20</v>
          </cell>
        </row>
        <row r="1147">
          <cell r="C1147" t="str">
            <v>Current Perio</v>
          </cell>
          <cell r="D1147" t="str">
            <v>d: MAR-02</v>
          </cell>
        </row>
        <row r="1149">
          <cell r="A1149" t="str">
            <v>currency BRL</v>
          </cell>
        </row>
        <row r="1150">
          <cell r="A1150" t="str">
            <v>EMPRESA=2 (CTBC CELULAR S/A)</v>
          </cell>
        </row>
        <row r="1155">
          <cell r="A1155" t="str">
            <v>CONTA</v>
          </cell>
          <cell r="B1155" t="str">
            <v>Saldo Anterior</v>
          </cell>
          <cell r="C1155" t="str">
            <v>Debito</v>
          </cell>
          <cell r="D1155" t="str">
            <v>Credito</v>
          </cell>
          <cell r="E1155" t="str">
            <v>Saldo Atual</v>
          </cell>
          <cell r="F1155" t="str">
            <v>Movimento Mensal</v>
          </cell>
        </row>
        <row r="1156">
          <cell r="A1156" t="str">
            <v>-------------------------------------------------</v>
          </cell>
          <cell r="B1156" t="str">
            <v>---------------------</v>
          </cell>
          <cell r="C1156" t="str">
            <v>---------------------</v>
          </cell>
          <cell r="D1156" t="str">
            <v>-------------------</v>
          </cell>
          <cell r="E1156" t="str">
            <v>----------------------</v>
          </cell>
          <cell r="F1156" t="str">
            <v>----------------------</v>
          </cell>
          <cell r="G1156" t="str">
            <v>------------</v>
          </cell>
        </row>
        <row r="1157">
          <cell r="A1157" t="str">
            <v>313851  MULTAS DEDUTIVEIS</v>
          </cell>
          <cell r="B1157">
            <v>4004.31</v>
          </cell>
          <cell r="C1157">
            <v>0</v>
          </cell>
          <cell r="D1157">
            <v>0</v>
          </cell>
          <cell r="E1157">
            <v>4004.31</v>
          </cell>
          <cell r="F1157">
            <v>0</v>
          </cell>
        </row>
        <row r="1159">
          <cell r="A1159" t="str">
            <v>31386  IMPOSTOS TAXAS E CONTRIBUICOES</v>
          </cell>
          <cell r="B1159">
            <v>89.65</v>
          </cell>
          <cell r="C1159">
            <v>1042.69</v>
          </cell>
          <cell r="D1159">
            <v>0</v>
          </cell>
          <cell r="E1159">
            <v>1132.3399999999999</v>
          </cell>
          <cell r="F1159">
            <v>1042.69</v>
          </cell>
        </row>
        <row r="1160">
          <cell r="A1160" t="str">
            <v>313869  OUTROS IMPOSTOS TX E CONTRIBUIC</v>
          </cell>
          <cell r="B1160">
            <v>89.65</v>
          </cell>
          <cell r="C1160">
            <v>1042.69</v>
          </cell>
          <cell r="D1160">
            <v>0</v>
          </cell>
          <cell r="E1160">
            <v>1132.3399999999999</v>
          </cell>
          <cell r="F1160">
            <v>1042.69</v>
          </cell>
        </row>
        <row r="1161">
          <cell r="A1161" t="str">
            <v>3138691  MUNICIPAIS</v>
          </cell>
          <cell r="B1161">
            <v>73.69</v>
          </cell>
          <cell r="C1161">
            <v>1042.69</v>
          </cell>
          <cell r="D1161">
            <v>0</v>
          </cell>
          <cell r="E1161">
            <v>1116.3800000000001</v>
          </cell>
          <cell r="F1161">
            <v>1042.69</v>
          </cell>
        </row>
        <row r="1162">
          <cell r="A1162" t="str">
            <v>3138692  ESTADUAIS</v>
          </cell>
          <cell r="B1162">
            <v>15.96</v>
          </cell>
          <cell r="C1162">
            <v>0</v>
          </cell>
          <cell r="D1162">
            <v>0</v>
          </cell>
          <cell r="E1162">
            <v>15.96</v>
          </cell>
          <cell r="F1162">
            <v>0</v>
          </cell>
        </row>
        <row r="1164">
          <cell r="A1164" t="str">
            <v>319  OUTRAS DESPESAS OPERACIONAIS</v>
          </cell>
          <cell r="B1164">
            <v>7020312.5599999996</v>
          </cell>
          <cell r="C1164">
            <v>4108860.42</v>
          </cell>
          <cell r="D1164">
            <v>179066.7</v>
          </cell>
          <cell r="E1164">
            <v>10950106.279999999</v>
          </cell>
          <cell r="F1164">
            <v>3929793.72</v>
          </cell>
        </row>
        <row r="1166">
          <cell r="A1166" t="str">
            <v>3195  DESPESAS COM OPERACOES FINANCEIRA</v>
          </cell>
          <cell r="B1166">
            <v>601406.88</v>
          </cell>
          <cell r="C1166">
            <v>333904.24</v>
          </cell>
          <cell r="D1166">
            <v>0.47</v>
          </cell>
          <cell r="E1166">
            <v>935310.65</v>
          </cell>
          <cell r="F1166">
            <v>333903.77</v>
          </cell>
        </row>
        <row r="1168">
          <cell r="A1168" t="str">
            <v>31951  JUROS</v>
          </cell>
          <cell r="B1168">
            <v>573742.84</v>
          </cell>
          <cell r="C1168">
            <v>192309.59</v>
          </cell>
          <cell r="D1168">
            <v>0.47</v>
          </cell>
          <cell r="E1168">
            <v>766051.96</v>
          </cell>
          <cell r="F1168">
            <v>192309.12</v>
          </cell>
        </row>
        <row r="1170">
          <cell r="A1170" t="str">
            <v>319511 JUROS PASSIVO CIRCULANTE</v>
          </cell>
          <cell r="B1170">
            <v>11070.33</v>
          </cell>
          <cell r="C1170">
            <v>4827.04</v>
          </cell>
          <cell r="D1170">
            <v>0.47</v>
          </cell>
          <cell r="E1170">
            <v>15896.9</v>
          </cell>
          <cell r="F1170">
            <v>4826.57</v>
          </cell>
        </row>
        <row r="1171">
          <cell r="A1171" t="str">
            <v>3195111 JUROS OPERACOES INTERNAS</v>
          </cell>
          <cell r="B1171">
            <v>11070.33</v>
          </cell>
          <cell r="C1171">
            <v>4827.04</v>
          </cell>
          <cell r="D1171">
            <v>0.47</v>
          </cell>
          <cell r="E1171">
            <v>15896.9</v>
          </cell>
          <cell r="F1171">
            <v>4826.57</v>
          </cell>
        </row>
        <row r="1172">
          <cell r="A1172" t="str">
            <v>31951112  JUROS IMPOSTOS TX E CONTRIBUI</v>
          </cell>
          <cell r="B1172">
            <v>1290.6300000000001</v>
          </cell>
          <cell r="C1172">
            <v>0</v>
          </cell>
          <cell r="D1172">
            <v>0</v>
          </cell>
          <cell r="E1172">
            <v>1290.6300000000001</v>
          </cell>
          <cell r="F1172">
            <v>0</v>
          </cell>
        </row>
        <row r="1173">
          <cell r="A1173" t="str">
            <v>31951119  JUROS OUTROS</v>
          </cell>
          <cell r="B1173">
            <v>9779.7000000000007</v>
          </cell>
          <cell r="C1173">
            <v>4827.04</v>
          </cell>
          <cell r="D1173">
            <v>0.47</v>
          </cell>
          <cell r="E1173">
            <v>14606.27</v>
          </cell>
          <cell r="F1173">
            <v>4826.57</v>
          </cell>
        </row>
        <row r="1175">
          <cell r="A1175" t="str">
            <v>319512  JUROS PASSIVO EXIG A LONGO PRAZ</v>
          </cell>
          <cell r="B1175">
            <v>562672.51</v>
          </cell>
          <cell r="C1175">
            <v>187482.55</v>
          </cell>
          <cell r="D1175">
            <v>0</v>
          </cell>
          <cell r="E1175">
            <v>750155.06</v>
          </cell>
          <cell r="F1175">
            <v>187482.55</v>
          </cell>
        </row>
        <row r="1176">
          <cell r="A1176" t="str">
            <v>3195121  JUROS OPERACOES INTERNAS</v>
          </cell>
          <cell r="B1176">
            <v>562672.51</v>
          </cell>
          <cell r="C1176">
            <v>187482.55</v>
          </cell>
          <cell r="D1176">
            <v>0</v>
          </cell>
          <cell r="E1176">
            <v>750155.06</v>
          </cell>
          <cell r="F1176">
            <v>187482.55</v>
          </cell>
        </row>
        <row r="1177">
          <cell r="A1177" t="str">
            <v>31951218  JUROS EMPRESAS COLIG E CONTRO</v>
          </cell>
          <cell r="B1177">
            <v>562672.51</v>
          </cell>
          <cell r="C1177">
            <v>187482.55</v>
          </cell>
          <cell r="D1177">
            <v>0</v>
          </cell>
          <cell r="E1177">
            <v>750155.06</v>
          </cell>
          <cell r="F1177">
            <v>187482.55</v>
          </cell>
        </row>
        <row r="1179">
          <cell r="A1179" t="str">
            <v>3DJL034 JUROS L.P-CTBC CELULAR S/A</v>
          </cell>
          <cell r="B1179">
            <v>562672.51</v>
          </cell>
          <cell r="C1179">
            <v>187482.55</v>
          </cell>
          <cell r="D1179">
            <v>0</v>
          </cell>
          <cell r="E1179">
            <v>750155.06</v>
          </cell>
          <cell r="F1179">
            <v>187482.55</v>
          </cell>
        </row>
        <row r="1181">
          <cell r="A1181" t="str">
            <v>31953  IMPOSTO S/OPERACOES FINANCEIRAS</v>
          </cell>
          <cell r="B1181">
            <v>10438.57</v>
          </cell>
          <cell r="C1181">
            <v>10368.959999999999</v>
          </cell>
          <cell r="D1181">
            <v>0</v>
          </cell>
          <cell r="E1181">
            <v>20807.53</v>
          </cell>
          <cell r="F1181">
            <v>10368.959999999999</v>
          </cell>
        </row>
        <row r="1182">
          <cell r="A1182" t="str">
            <v>3195311  IOF OPERACOES INTERNAS</v>
          </cell>
          <cell r="B1182">
            <v>10438.57</v>
          </cell>
          <cell r="C1182">
            <v>10368.959999999999</v>
          </cell>
          <cell r="D1182">
            <v>0</v>
          </cell>
          <cell r="E1182">
            <v>20807.53</v>
          </cell>
          <cell r="F1182">
            <v>10368.959999999999</v>
          </cell>
        </row>
        <row r="1183">
          <cell r="A1183" t="str">
            <v>31953119  IOF OUTROS</v>
          </cell>
          <cell r="B1183">
            <v>10438.57</v>
          </cell>
          <cell r="C1183">
            <v>10368.959999999999</v>
          </cell>
          <cell r="D1183">
            <v>0</v>
          </cell>
          <cell r="E1183">
            <v>20807.53</v>
          </cell>
          <cell r="F1183">
            <v>10368.959999999999</v>
          </cell>
        </row>
        <row r="1185">
          <cell r="A1185" t="str">
            <v>31956  DESCONTOS CONCEDIDOS</v>
          </cell>
          <cell r="B1185">
            <v>14775.06</v>
          </cell>
          <cell r="C1185">
            <v>128092</v>
          </cell>
          <cell r="D1185">
            <v>0</v>
          </cell>
          <cell r="E1185">
            <v>142867.06</v>
          </cell>
          <cell r="F1185">
            <v>128092</v>
          </cell>
        </row>
        <row r="1186">
          <cell r="A1186" t="str">
            <v>319562  DESCONTO CONCEDIDO A TERCEIROS</v>
          </cell>
          <cell r="B1186">
            <v>14775.06</v>
          </cell>
          <cell r="C1186">
            <v>128092</v>
          </cell>
          <cell r="D1186">
            <v>0</v>
          </cell>
          <cell r="E1186">
            <v>142867.06</v>
          </cell>
          <cell r="F1186">
            <v>128092</v>
          </cell>
        </row>
        <row r="1188">
          <cell r="A1188" t="str">
            <v>31958  I.P.M.F</v>
          </cell>
          <cell r="B1188">
            <v>2450.41</v>
          </cell>
          <cell r="C1188">
            <v>3133.69</v>
          </cell>
          <cell r="D1188">
            <v>0</v>
          </cell>
          <cell r="E1188">
            <v>5584.1</v>
          </cell>
          <cell r="F1188">
            <v>3133.69</v>
          </cell>
        </row>
        <row r="1190">
          <cell r="A1190" t="str">
            <v>3198  OUTROS INSUMOS</v>
          </cell>
          <cell r="B1190">
            <v>6418905.6799999997</v>
          </cell>
          <cell r="C1190">
            <v>3774956.18</v>
          </cell>
          <cell r="D1190">
            <v>179066.23</v>
          </cell>
          <cell r="E1190">
            <v>10014795.630000001</v>
          </cell>
          <cell r="F1190">
            <v>3595889.95</v>
          </cell>
        </row>
        <row r="1192">
          <cell r="A1192" t="str">
            <v>31982  BAIXA DE VALOR DE INVESTIMENTO</v>
          </cell>
          <cell r="B1192">
            <v>49168.14</v>
          </cell>
          <cell r="C1192">
            <v>331225.99</v>
          </cell>
          <cell r="D1192">
            <v>0</v>
          </cell>
          <cell r="E1192">
            <v>380394.13</v>
          </cell>
          <cell r="F1192">
            <v>331225.99</v>
          </cell>
        </row>
        <row r="1193">
          <cell r="A1193" t="str">
            <v>319822  AMORTIZACAO DE AGIO</v>
          </cell>
          <cell r="B1193">
            <v>49168.14</v>
          </cell>
          <cell r="C1193">
            <v>24584.07</v>
          </cell>
          <cell r="D1193">
            <v>0</v>
          </cell>
          <cell r="E1193">
            <v>73752.210000000006</v>
          </cell>
          <cell r="F1193">
            <v>24584.07</v>
          </cell>
        </row>
        <row r="1194">
          <cell r="A1194" t="str">
            <v>319824  PERDA COM INVESTIMENTO</v>
          </cell>
          <cell r="B1194">
            <v>0</v>
          </cell>
          <cell r="C1194">
            <v>306641.91999999998</v>
          </cell>
          <cell r="D1194">
            <v>0</v>
          </cell>
          <cell r="E1194">
            <v>306641.91999999998</v>
          </cell>
          <cell r="F1194">
            <v>306641.91999999998</v>
          </cell>
        </row>
        <row r="1195">
          <cell r="A1195" t="str">
            <v>3198242  EQUIVALENCIA PATRIMONIAL</v>
          </cell>
          <cell r="B1195">
            <v>0</v>
          </cell>
          <cell r="C1195">
            <v>306641.91999999998</v>
          </cell>
          <cell r="D1195">
            <v>0</v>
          </cell>
          <cell r="E1195">
            <v>306641.91999999998</v>
          </cell>
          <cell r="F1195">
            <v>306641.91999999998</v>
          </cell>
        </row>
        <row r="1197">
          <cell r="A1197" t="str">
            <v>31984  DOACOES E PATROCINIOS</v>
          </cell>
          <cell r="B1197">
            <v>2060</v>
          </cell>
          <cell r="C1197">
            <v>1025</v>
          </cell>
          <cell r="D1197">
            <v>0</v>
          </cell>
          <cell r="E1197">
            <v>3085</v>
          </cell>
          <cell r="F1197">
            <v>1025</v>
          </cell>
        </row>
        <row r="1198">
          <cell r="A1198" t="str">
            <v>319841  DOACOES</v>
          </cell>
          <cell r="B1198">
            <v>2060</v>
          </cell>
          <cell r="C1198">
            <v>1025</v>
          </cell>
          <cell r="D1198">
            <v>0</v>
          </cell>
          <cell r="E1198">
            <v>3085</v>
          </cell>
          <cell r="F1198">
            <v>1025</v>
          </cell>
        </row>
        <row r="1199">
          <cell r="A1199" t="str">
            <v>3198412  DOACOES DEDUTIVEIS NAO INCENTI</v>
          </cell>
          <cell r="B1199">
            <v>2060</v>
          </cell>
          <cell r="C1199">
            <v>1025</v>
          </cell>
          <cell r="D1199">
            <v>0</v>
          </cell>
          <cell r="E1199">
            <v>3085</v>
          </cell>
          <cell r="F1199">
            <v>1025</v>
          </cell>
        </row>
        <row r="1200">
          <cell r="A1200" t="str">
            <v>31984121  DOACOES DEDUTIVEIS NAO INCENT</v>
          </cell>
          <cell r="B1200">
            <v>2060</v>
          </cell>
          <cell r="C1200">
            <v>1025</v>
          </cell>
          <cell r="D1200">
            <v>0</v>
          </cell>
          <cell r="E1200">
            <v>3085</v>
          </cell>
          <cell r="F1200">
            <v>1025</v>
          </cell>
        </row>
        <row r="1201">
          <cell r="A1201" t="str">
            <v>31985  DEVOLUÇÃO / DESCONTOS CONCEDIDOS</v>
          </cell>
          <cell r="B1201">
            <v>7099.72</v>
          </cell>
          <cell r="C1201">
            <v>2990.1</v>
          </cell>
          <cell r="D1201">
            <v>0</v>
          </cell>
          <cell r="E1201">
            <v>10089.82</v>
          </cell>
          <cell r="F1201">
            <v>2990.1</v>
          </cell>
        </row>
        <row r="1203">
          <cell r="A1203" t="str">
            <v>319851  DEVOLUÇÃO VENDA MERCADORIAS</v>
          </cell>
          <cell r="B1203">
            <v>7099.72</v>
          </cell>
          <cell r="C1203">
            <v>2990.1</v>
          </cell>
          <cell r="D1203">
            <v>0</v>
          </cell>
          <cell r="E1203">
            <v>10089.82</v>
          </cell>
          <cell r="F1203">
            <v>2990.1</v>
          </cell>
        </row>
        <row r="1206">
          <cell r="A1206" t="str">
            <v>31986  IMPOSTOS TAXAS E CONTRIBUICOES</v>
          </cell>
          <cell r="B1206">
            <v>6357568.4500000002</v>
          </cell>
          <cell r="C1206">
            <v>3439715.09</v>
          </cell>
          <cell r="D1206">
            <v>179066.23</v>
          </cell>
          <cell r="E1206">
            <v>9618217.3100000005</v>
          </cell>
          <cell r="F1206">
            <v>3260648.86</v>
          </cell>
        </row>
        <row r="1207">
          <cell r="A1207" t="str">
            <v>_x000C_</v>
          </cell>
          <cell r="C1207" t="str">
            <v>Contabilid</v>
          </cell>
          <cell r="D1207" t="str">
            <v>ade Geral</v>
          </cell>
          <cell r="G1207" t="str">
            <v>Date: 17-ABR-02 11:56:45</v>
          </cell>
        </row>
        <row r="1208">
          <cell r="C1208" t="str">
            <v>CELULAR-Balancet</v>
          </cell>
          <cell r="D1208" t="str">
            <v>e Societario</v>
          </cell>
          <cell r="G1208" t="str">
            <v>Page:  21</v>
          </cell>
        </row>
        <row r="1209">
          <cell r="C1209" t="str">
            <v>Current Perio</v>
          </cell>
          <cell r="D1209" t="str">
            <v>d: MAR-02</v>
          </cell>
        </row>
        <row r="1211">
          <cell r="A1211" t="str">
            <v>currency BRL</v>
          </cell>
        </row>
        <row r="1212">
          <cell r="A1212" t="str">
            <v>EMPRESA=2 (CTBC CELULAR S/A)</v>
          </cell>
        </row>
        <row r="1217">
          <cell r="A1217" t="str">
            <v>CONTA</v>
          </cell>
          <cell r="B1217" t="str">
            <v>Saldo Anterior</v>
          </cell>
          <cell r="C1217" t="str">
            <v>Debito</v>
          </cell>
          <cell r="D1217" t="str">
            <v>Credito</v>
          </cell>
          <cell r="E1217" t="str">
            <v>Saldo Atual</v>
          </cell>
          <cell r="F1217" t="str">
            <v>Movimento Mensal</v>
          </cell>
        </row>
        <row r="1218">
          <cell r="A1218" t="str">
            <v>-------------------------------------------------</v>
          </cell>
          <cell r="B1218" t="str">
            <v>---------------------</v>
          </cell>
          <cell r="C1218" t="str">
            <v>---------------------</v>
          </cell>
          <cell r="D1218" t="str">
            <v>-------------------</v>
          </cell>
          <cell r="E1218" t="str">
            <v>----------------------</v>
          </cell>
          <cell r="F1218" t="str">
            <v>----------------------</v>
          </cell>
          <cell r="G1218" t="str">
            <v>------------</v>
          </cell>
        </row>
        <row r="1220">
          <cell r="A1220" t="str">
            <v>319862  PIS</v>
          </cell>
          <cell r="B1220">
            <v>202112.41</v>
          </cell>
          <cell r="C1220">
            <v>113777.8</v>
          </cell>
          <cell r="D1220">
            <v>5336.5</v>
          </cell>
          <cell r="E1220">
            <v>310553.71000000002</v>
          </cell>
          <cell r="F1220">
            <v>108441.3</v>
          </cell>
        </row>
        <row r="1221">
          <cell r="A1221" t="str">
            <v>3198622  PIS S/RECEITAS SERV.TELECOMUNI</v>
          </cell>
          <cell r="B1221">
            <v>200296.23</v>
          </cell>
          <cell r="C1221">
            <v>112557.04</v>
          </cell>
          <cell r="D1221">
            <v>5336.5</v>
          </cell>
          <cell r="E1221">
            <v>307516.77</v>
          </cell>
          <cell r="F1221">
            <v>107220.54</v>
          </cell>
        </row>
        <row r="1222">
          <cell r="A1222" t="str">
            <v>3198623  PIS S/OUTRAS RECEITAS OPERACIO</v>
          </cell>
          <cell r="B1222">
            <v>1816.18</v>
          </cell>
          <cell r="C1222">
            <v>1220.76</v>
          </cell>
          <cell r="D1222">
            <v>0</v>
          </cell>
          <cell r="E1222">
            <v>3036.94</v>
          </cell>
          <cell r="F1222">
            <v>1220.76</v>
          </cell>
        </row>
        <row r="1224">
          <cell r="A1224" t="str">
            <v>319863  FUNDO DE TELECOMUNICAÇÕES</v>
          </cell>
          <cell r="B1224">
            <v>302262.43</v>
          </cell>
          <cell r="C1224">
            <v>157122.82</v>
          </cell>
          <cell r="D1224">
            <v>0</v>
          </cell>
          <cell r="E1224">
            <v>459385.25</v>
          </cell>
          <cell r="F1224">
            <v>157122.82</v>
          </cell>
        </row>
        <row r="1225">
          <cell r="A1225" t="str">
            <v>3198631  FUST</v>
          </cell>
          <cell r="B1225">
            <v>201508.28</v>
          </cell>
          <cell r="C1225">
            <v>104748.55</v>
          </cell>
          <cell r="D1225">
            <v>0</v>
          </cell>
          <cell r="E1225">
            <v>306256.83</v>
          </cell>
          <cell r="F1225">
            <v>104748.55</v>
          </cell>
        </row>
        <row r="1226">
          <cell r="A1226" t="str">
            <v>3198632  FUNTEL</v>
          </cell>
          <cell r="B1226">
            <v>100754.15</v>
          </cell>
          <cell r="C1226">
            <v>52374.27</v>
          </cell>
          <cell r="D1226">
            <v>0</v>
          </cell>
          <cell r="E1226">
            <v>153128.42000000001</v>
          </cell>
          <cell r="F1226">
            <v>52374.27</v>
          </cell>
        </row>
        <row r="1228">
          <cell r="A1228" t="str">
            <v>319865  IMPOSTO S/CIRCULACAO MERC E SER</v>
          </cell>
          <cell r="B1228">
            <v>4870425.91</v>
          </cell>
          <cell r="C1228">
            <v>2643686.15</v>
          </cell>
          <cell r="D1228">
            <v>149099.73000000001</v>
          </cell>
          <cell r="E1228">
            <v>7365012.3300000001</v>
          </cell>
          <cell r="F1228">
            <v>2494586.42</v>
          </cell>
        </row>
        <row r="1230">
          <cell r="A1230" t="str">
            <v>3198652  ICMS TELEFONIA MOVEL</v>
          </cell>
          <cell r="B1230">
            <v>4313069.3</v>
          </cell>
          <cell r="C1230">
            <v>2303469.5</v>
          </cell>
          <cell r="D1230">
            <v>52612.17</v>
          </cell>
          <cell r="E1230">
            <v>6563926.6299999999</v>
          </cell>
          <cell r="F1230">
            <v>2250857.33</v>
          </cell>
        </row>
        <row r="1231">
          <cell r="A1231" t="str">
            <v>31986521  ICMS MG</v>
          </cell>
          <cell r="B1231">
            <v>2890684.1</v>
          </cell>
          <cell r="C1231">
            <v>1434194.98</v>
          </cell>
          <cell r="D1231">
            <v>39448.39</v>
          </cell>
          <cell r="E1231">
            <v>4285430.6900000004</v>
          </cell>
          <cell r="F1231">
            <v>1394746.59</v>
          </cell>
        </row>
        <row r="1232">
          <cell r="A1232" t="str">
            <v>31986522  ICMS SP</v>
          </cell>
          <cell r="B1232">
            <v>1178082.82</v>
          </cell>
          <cell r="C1232">
            <v>727420.75</v>
          </cell>
          <cell r="D1232">
            <v>10691.11</v>
          </cell>
          <cell r="E1232">
            <v>1894812.46</v>
          </cell>
          <cell r="F1232">
            <v>716729.64</v>
          </cell>
        </row>
        <row r="1233">
          <cell r="A1233" t="str">
            <v>31986523  ICMS GO</v>
          </cell>
          <cell r="B1233">
            <v>158305.34</v>
          </cell>
          <cell r="C1233">
            <v>100483.86</v>
          </cell>
          <cell r="D1233">
            <v>1725.15</v>
          </cell>
          <cell r="E1233">
            <v>257064.05</v>
          </cell>
          <cell r="F1233">
            <v>98758.71</v>
          </cell>
        </row>
        <row r="1234">
          <cell r="A1234" t="str">
            <v>31986524  ICMS MS</v>
          </cell>
          <cell r="B1234">
            <v>85997.04</v>
          </cell>
          <cell r="C1234">
            <v>41369.910000000003</v>
          </cell>
          <cell r="D1234">
            <v>747.52</v>
          </cell>
          <cell r="E1234">
            <v>126619.43</v>
          </cell>
          <cell r="F1234">
            <v>40622.39</v>
          </cell>
        </row>
        <row r="1236">
          <cell r="A1236" t="str">
            <v>3198658  ICMS MERCADORIAS</v>
          </cell>
          <cell r="B1236">
            <v>557356.61</v>
          </cell>
          <cell r="C1236">
            <v>340216.65</v>
          </cell>
          <cell r="D1236">
            <v>96487.56</v>
          </cell>
          <cell r="E1236">
            <v>801085.7</v>
          </cell>
          <cell r="F1236">
            <v>243729.09</v>
          </cell>
        </row>
        <row r="1237">
          <cell r="A1237" t="str">
            <v>31986581  ICMS MG</v>
          </cell>
          <cell r="B1237">
            <v>99780.44</v>
          </cell>
          <cell r="C1237">
            <v>57554.75</v>
          </cell>
          <cell r="D1237">
            <v>505.06</v>
          </cell>
          <cell r="E1237">
            <v>156830.13</v>
          </cell>
          <cell r="F1237">
            <v>57049.69</v>
          </cell>
        </row>
        <row r="1238">
          <cell r="A1238" t="str">
            <v>31986582  ICMS SP</v>
          </cell>
          <cell r="B1238">
            <v>3643.56</v>
          </cell>
          <cell r="C1238">
            <v>2558.6999999999998</v>
          </cell>
          <cell r="D1238">
            <v>0</v>
          </cell>
          <cell r="E1238">
            <v>6202.26</v>
          </cell>
          <cell r="F1238">
            <v>2558.6999999999998</v>
          </cell>
        </row>
        <row r="1239">
          <cell r="A1239" t="str">
            <v>31986583  ICMS GO</v>
          </cell>
          <cell r="B1239">
            <v>6976.47</v>
          </cell>
          <cell r="C1239">
            <v>6745.16</v>
          </cell>
          <cell r="D1239">
            <v>0</v>
          </cell>
          <cell r="E1239">
            <v>13721.63</v>
          </cell>
          <cell r="F1239">
            <v>6745.16</v>
          </cell>
        </row>
        <row r="1240">
          <cell r="A1240" t="str">
            <v>31986584  ICMS MS</v>
          </cell>
          <cell r="B1240">
            <v>2551.63</v>
          </cell>
          <cell r="C1240">
            <v>2136.31</v>
          </cell>
          <cell r="D1240">
            <v>0</v>
          </cell>
          <cell r="E1240">
            <v>4687.9399999999996</v>
          </cell>
          <cell r="F1240">
            <v>2136.31</v>
          </cell>
        </row>
        <row r="1242">
          <cell r="A1242" t="str">
            <v>31986589 ICMS MERCADORIAS MG/SP/GO/MS</v>
          </cell>
          <cell r="B1242">
            <v>444404.51</v>
          </cell>
          <cell r="C1242">
            <v>271221.73</v>
          </cell>
          <cell r="D1242">
            <v>95982.5</v>
          </cell>
          <cell r="E1242">
            <v>619643.74</v>
          </cell>
          <cell r="F1242">
            <v>175239.23</v>
          </cell>
        </row>
        <row r="1244">
          <cell r="A1244" t="str">
            <v>319867  COFINS</v>
          </cell>
          <cell r="B1244">
            <v>932826.5</v>
          </cell>
          <cell r="C1244">
            <v>525128.31999999995</v>
          </cell>
          <cell r="D1244">
            <v>24630</v>
          </cell>
          <cell r="E1244">
            <v>1433324.82</v>
          </cell>
          <cell r="F1244">
            <v>500498.32</v>
          </cell>
        </row>
        <row r="1245">
          <cell r="A1245" t="str">
            <v>3198671  COFINS S/RECEITA SERVICOS TELE</v>
          </cell>
          <cell r="B1245">
            <v>924444.13</v>
          </cell>
          <cell r="C1245">
            <v>519494.03</v>
          </cell>
          <cell r="D1245">
            <v>24630</v>
          </cell>
          <cell r="E1245">
            <v>1419308.16</v>
          </cell>
          <cell r="F1245">
            <v>494864.03</v>
          </cell>
        </row>
        <row r="1246">
          <cell r="A1246" t="str">
            <v>3198672  COFINS S/OUTRAS RECEITAS OPERA</v>
          </cell>
          <cell r="B1246">
            <v>8382.3700000000008</v>
          </cell>
          <cell r="C1246">
            <v>5634.29</v>
          </cell>
          <cell r="D1246">
            <v>0</v>
          </cell>
          <cell r="E1246">
            <v>14016.66</v>
          </cell>
          <cell r="F1246">
            <v>5634.29</v>
          </cell>
        </row>
        <row r="1248">
          <cell r="A1248" t="str">
            <v>319869  OUTROS IMPOSTOS TAXAS E CONTRIB</v>
          </cell>
          <cell r="B1248">
            <v>49941.2</v>
          </cell>
          <cell r="C1248">
            <v>0</v>
          </cell>
          <cell r="D1248">
            <v>0</v>
          </cell>
          <cell r="E1248">
            <v>49941.2</v>
          </cell>
          <cell r="F1248">
            <v>0</v>
          </cell>
        </row>
        <row r="1250">
          <cell r="A1250" t="str">
            <v>3198691  MUNICIPAIS</v>
          </cell>
          <cell r="B1250">
            <v>88.46</v>
          </cell>
          <cell r="C1250">
            <v>0</v>
          </cell>
          <cell r="D1250">
            <v>0</v>
          </cell>
          <cell r="E1250">
            <v>88.46</v>
          </cell>
          <cell r="F1250">
            <v>0</v>
          </cell>
        </row>
        <row r="1252">
          <cell r="A1252" t="str">
            <v>3198693  FEDERAIS</v>
          </cell>
          <cell r="B1252">
            <v>49852.74</v>
          </cell>
          <cell r="C1252">
            <v>0</v>
          </cell>
          <cell r="D1252">
            <v>0</v>
          </cell>
          <cell r="E1252">
            <v>49852.74</v>
          </cell>
          <cell r="F1252">
            <v>0</v>
          </cell>
        </row>
        <row r="1254">
          <cell r="A1254" t="str">
            <v>31989  OUTROS GASTOS</v>
          </cell>
          <cell r="B1254">
            <v>3009.37</v>
          </cell>
          <cell r="C1254">
            <v>0</v>
          </cell>
          <cell r="D1254">
            <v>0</v>
          </cell>
          <cell r="E1254">
            <v>3009.37</v>
          </cell>
          <cell r="F1254">
            <v>0</v>
          </cell>
        </row>
        <row r="1256">
          <cell r="A1256" t="str">
            <v>319899  OUTROS</v>
          </cell>
          <cell r="B1256">
            <v>3009.37</v>
          </cell>
          <cell r="C1256">
            <v>0</v>
          </cell>
          <cell r="D1256">
            <v>0</v>
          </cell>
          <cell r="E1256">
            <v>3009.37</v>
          </cell>
          <cell r="F1256">
            <v>0</v>
          </cell>
        </row>
        <row r="1258">
          <cell r="A1258" t="str">
            <v>33 EFEITOS INFLACIONARIOS</v>
          </cell>
          <cell r="B1258">
            <v>98479.94</v>
          </cell>
          <cell r="C1258">
            <v>84911.29</v>
          </cell>
          <cell r="D1258">
            <v>0</v>
          </cell>
          <cell r="E1258">
            <v>183391.23</v>
          </cell>
          <cell r="F1258">
            <v>84911.29</v>
          </cell>
        </row>
        <row r="1260">
          <cell r="A1260" t="str">
            <v>330  INFLACIONARIO</v>
          </cell>
          <cell r="B1260">
            <v>98479.94</v>
          </cell>
          <cell r="C1260">
            <v>84911.29</v>
          </cell>
          <cell r="D1260">
            <v>0</v>
          </cell>
          <cell r="E1260">
            <v>183391.23</v>
          </cell>
          <cell r="F1260">
            <v>84911.29</v>
          </cell>
        </row>
        <row r="1262">
          <cell r="A1262" t="str">
            <v>3306  ATUALIZACOES MONETARIAS</v>
          </cell>
          <cell r="B1262">
            <v>98479.94</v>
          </cell>
          <cell r="C1262">
            <v>84911.29</v>
          </cell>
          <cell r="D1262">
            <v>0</v>
          </cell>
          <cell r="E1262">
            <v>183391.23</v>
          </cell>
          <cell r="F1262">
            <v>84911.29</v>
          </cell>
        </row>
        <row r="1264">
          <cell r="A1264" t="str">
            <v>33061  CORRECAO MONETARIA</v>
          </cell>
          <cell r="B1264">
            <v>98479.94</v>
          </cell>
          <cell r="C1264">
            <v>84911.29</v>
          </cell>
          <cell r="D1264">
            <v>0</v>
          </cell>
          <cell r="E1264">
            <v>183391.23</v>
          </cell>
          <cell r="F1264">
            <v>84911.29</v>
          </cell>
        </row>
        <row r="1266">
          <cell r="A1266" t="str">
            <v>330611  C.M. PASSIVO CIRCULANTE</v>
          </cell>
          <cell r="B1266">
            <v>51.49</v>
          </cell>
          <cell r="C1266">
            <v>0</v>
          </cell>
          <cell r="D1266">
            <v>0</v>
          </cell>
          <cell r="E1266">
            <v>51.49</v>
          </cell>
          <cell r="F1266">
            <v>0</v>
          </cell>
        </row>
        <row r="1267">
          <cell r="A1267" t="str">
            <v>3306112  C.M. MATERIAIS E SERVICOS</v>
          </cell>
          <cell r="B1267">
            <v>51.49</v>
          </cell>
          <cell r="C1267">
            <v>0</v>
          </cell>
          <cell r="D1267">
            <v>0</v>
          </cell>
          <cell r="E1267">
            <v>51.49</v>
          </cell>
          <cell r="F1267">
            <v>0</v>
          </cell>
        </row>
        <row r="1268">
          <cell r="A1268" t="str">
            <v>33061122  C.M. MAT. E SERVICOS-OUTROS</v>
          </cell>
          <cell r="B1268">
            <v>51.49</v>
          </cell>
          <cell r="C1268">
            <v>0</v>
          </cell>
          <cell r="D1268">
            <v>0</v>
          </cell>
          <cell r="E1268">
            <v>51.49</v>
          </cell>
          <cell r="F1268">
            <v>0</v>
          </cell>
        </row>
        <row r="1269">
          <cell r="A1269" t="str">
            <v>_x000C_</v>
          </cell>
          <cell r="C1269" t="str">
            <v>Contabilid</v>
          </cell>
          <cell r="D1269" t="str">
            <v>ade Geral</v>
          </cell>
          <cell r="G1269" t="str">
            <v>Date: 17-ABR-02 11:56:45</v>
          </cell>
        </row>
        <row r="1270">
          <cell r="C1270" t="str">
            <v>CELULAR-Balancet</v>
          </cell>
          <cell r="D1270" t="str">
            <v>e Societario</v>
          </cell>
          <cell r="G1270" t="str">
            <v>Page:  22</v>
          </cell>
        </row>
        <row r="1271">
          <cell r="C1271" t="str">
            <v>Current Perio</v>
          </cell>
          <cell r="D1271" t="str">
            <v>d: MAR-02</v>
          </cell>
        </row>
        <row r="1273">
          <cell r="A1273" t="str">
            <v>currency BRL</v>
          </cell>
        </row>
        <row r="1274">
          <cell r="A1274" t="str">
            <v>EMPRESA=2 (CTBC CELULAR S/A)</v>
          </cell>
        </row>
        <row r="1279">
          <cell r="A1279" t="str">
            <v>CONTA</v>
          </cell>
          <cell r="B1279" t="str">
            <v>Saldo Anterior</v>
          </cell>
          <cell r="C1279" t="str">
            <v>Debito</v>
          </cell>
          <cell r="D1279" t="str">
            <v>Credito</v>
          </cell>
          <cell r="E1279" t="str">
            <v>Saldo Atual</v>
          </cell>
          <cell r="F1279" t="str">
            <v>Movimento Mensal</v>
          </cell>
        </row>
        <row r="1280">
          <cell r="A1280" t="str">
            <v>-------------------------------------------------</v>
          </cell>
          <cell r="B1280" t="str">
            <v>---------------------</v>
          </cell>
          <cell r="C1280" t="str">
            <v>---------------------</v>
          </cell>
          <cell r="D1280" t="str">
            <v>-------------------</v>
          </cell>
          <cell r="E1280" t="str">
            <v>----------------------</v>
          </cell>
          <cell r="F1280" t="str">
            <v>----------------------</v>
          </cell>
          <cell r="G1280" t="str">
            <v>------------</v>
          </cell>
        </row>
        <row r="1282">
          <cell r="A1282" t="str">
            <v>330612  C.M. EXIGIVEL LONGO PRAZO-POS F</v>
          </cell>
          <cell r="B1282">
            <v>98428.45</v>
          </cell>
          <cell r="C1282">
            <v>84911.29</v>
          </cell>
          <cell r="D1282">
            <v>0</v>
          </cell>
          <cell r="E1282">
            <v>183339.74</v>
          </cell>
          <cell r="F1282">
            <v>84911.29</v>
          </cell>
        </row>
        <row r="1283">
          <cell r="A1283" t="str">
            <v>3306127  C.M. PROV.P/CONTINGENCIAS</v>
          </cell>
          <cell r="B1283">
            <v>98428.45</v>
          </cell>
          <cell r="C1283">
            <v>84911.29</v>
          </cell>
          <cell r="D1283">
            <v>0</v>
          </cell>
          <cell r="E1283">
            <v>183339.74</v>
          </cell>
          <cell r="F1283">
            <v>84911.29</v>
          </cell>
        </row>
        <row r="1285">
          <cell r="A1285" t="str">
            <v>350  DEDUCOES DO RESULTADO</v>
          </cell>
          <cell r="B1285">
            <v>465520.26</v>
          </cell>
          <cell r="C1285">
            <v>592464.03</v>
          </cell>
          <cell r="D1285">
            <v>330660.23</v>
          </cell>
          <cell r="E1285">
            <v>727324.06</v>
          </cell>
          <cell r="F1285">
            <v>261803.8</v>
          </cell>
        </row>
        <row r="1287">
          <cell r="A1287" t="str">
            <v>3507  PARTICIPACOES NO RESULTADO</v>
          </cell>
          <cell r="B1287">
            <v>465520.26</v>
          </cell>
          <cell r="C1287">
            <v>592464.03</v>
          </cell>
          <cell r="D1287">
            <v>330660.23</v>
          </cell>
          <cell r="E1287">
            <v>727324.06</v>
          </cell>
          <cell r="F1287">
            <v>261803.8</v>
          </cell>
        </row>
        <row r="1289">
          <cell r="A1289" t="str">
            <v>35071  PROVISOES</v>
          </cell>
          <cell r="B1289">
            <v>465520.26</v>
          </cell>
          <cell r="C1289">
            <v>592464.03</v>
          </cell>
          <cell r="D1289">
            <v>330660.23</v>
          </cell>
          <cell r="E1289">
            <v>727324.06</v>
          </cell>
          <cell r="F1289">
            <v>261803.8</v>
          </cell>
        </row>
        <row r="1291">
          <cell r="A1291" t="str">
            <v>350711  PROVISAO P/IMPOSTO DE RENDA</v>
          </cell>
          <cell r="B1291">
            <v>465520.26</v>
          </cell>
          <cell r="C1291">
            <v>592464.03</v>
          </cell>
          <cell r="D1291">
            <v>330660.23</v>
          </cell>
          <cell r="E1291">
            <v>727324.06</v>
          </cell>
          <cell r="F1291">
            <v>261803.8</v>
          </cell>
        </row>
        <row r="1292">
          <cell r="A1292" t="str">
            <v>3507111  PROV. P/IMPOSTO DE RENDA DO EX</v>
          </cell>
          <cell r="B1292">
            <v>465520.26</v>
          </cell>
          <cell r="C1292">
            <v>592464.03</v>
          </cell>
          <cell r="D1292">
            <v>330660.23</v>
          </cell>
          <cell r="E1292">
            <v>727324.06</v>
          </cell>
          <cell r="F1292">
            <v>261803.8</v>
          </cell>
        </row>
        <row r="1293">
          <cell r="A1293" t="str">
            <v>_x000C_</v>
          </cell>
          <cell r="C1293" t="str">
            <v>Contabilid</v>
          </cell>
          <cell r="D1293" t="str">
            <v>ade Geral</v>
          </cell>
          <cell r="G1293" t="str">
            <v>Date: 17-ABR-02 11:56:45</v>
          </cell>
        </row>
        <row r="1294">
          <cell r="C1294" t="str">
            <v>CELULAR-Balancet</v>
          </cell>
          <cell r="D1294" t="str">
            <v>e Societario</v>
          </cell>
          <cell r="G1294" t="str">
            <v>Page:  23</v>
          </cell>
        </row>
        <row r="1295">
          <cell r="C1295" t="str">
            <v>Current Perio</v>
          </cell>
          <cell r="D1295" t="str">
            <v>d: MAR-02</v>
          </cell>
        </row>
        <row r="1297">
          <cell r="A1297" t="str">
            <v>currency BRL</v>
          </cell>
        </row>
        <row r="1298">
          <cell r="A1298" t="str">
            <v>EMPRESA=2 (CTBC CELULAR S/A)</v>
          </cell>
        </row>
        <row r="1303">
          <cell r="A1303" t="str">
            <v>CONTA</v>
          </cell>
          <cell r="B1303" t="str">
            <v>Saldo Anterior</v>
          </cell>
          <cell r="C1303" t="str">
            <v>Debito</v>
          </cell>
          <cell r="D1303" t="str">
            <v>Credito</v>
          </cell>
          <cell r="E1303" t="str">
            <v>Saldo Atual</v>
          </cell>
          <cell r="F1303" t="str">
            <v>Movimento Mensal</v>
          </cell>
        </row>
        <row r="1304">
          <cell r="A1304" t="str">
            <v>-------------------------------------------------</v>
          </cell>
          <cell r="B1304" t="str">
            <v>---------------------</v>
          </cell>
          <cell r="C1304" t="str">
            <v>---------------------</v>
          </cell>
          <cell r="D1304" t="str">
            <v>-------------------</v>
          </cell>
          <cell r="E1304" t="str">
            <v>----------------------</v>
          </cell>
          <cell r="F1304" t="str">
            <v>----------------------</v>
          </cell>
          <cell r="G1304" t="str">
            <v>------------</v>
          </cell>
        </row>
        <row r="1306">
          <cell r="A1306" t="str">
            <v>4   RECEITA</v>
          </cell>
          <cell r="B1306">
            <v>-31094216.600000001</v>
          </cell>
          <cell r="C1306">
            <v>12257873.390000001</v>
          </cell>
          <cell r="D1306">
            <v>28941150.870000001</v>
          </cell>
          <cell r="E1306">
            <v>-47777494.079999998</v>
          </cell>
          <cell r="F1306">
            <v>-16683277.48</v>
          </cell>
        </row>
        <row r="1308">
          <cell r="A1308" t="str">
            <v>41  RECEITA OPERACIONAL</v>
          </cell>
          <cell r="B1308">
            <v>-31089250.629999999</v>
          </cell>
          <cell r="C1308">
            <v>12257873.390000001</v>
          </cell>
          <cell r="D1308">
            <v>28938865.989999998</v>
          </cell>
          <cell r="E1308">
            <v>-47770243.229999997</v>
          </cell>
          <cell r="F1308">
            <v>-16680992.6</v>
          </cell>
        </row>
        <row r="1310">
          <cell r="A1310" t="str">
            <v>411  SERVICOS DE TELECOMUNICACOES</v>
          </cell>
          <cell r="B1310">
            <v>-30740831.66</v>
          </cell>
          <cell r="C1310">
            <v>12219619.359999999</v>
          </cell>
          <cell r="D1310">
            <v>28621268.670000002</v>
          </cell>
          <cell r="E1310">
            <v>-47142480.969999999</v>
          </cell>
          <cell r="F1310">
            <v>-16401649.310000001</v>
          </cell>
        </row>
        <row r="1312">
          <cell r="A1312" t="str">
            <v>4112  SERVICO PUBLICO RESTRITO</v>
          </cell>
          <cell r="B1312">
            <v>-30740831.66</v>
          </cell>
          <cell r="C1312">
            <v>12219619.359999999</v>
          </cell>
          <cell r="D1312">
            <v>28621268.670000002</v>
          </cell>
          <cell r="E1312">
            <v>-47142480.969999999</v>
          </cell>
          <cell r="F1312">
            <v>-16401649.310000001</v>
          </cell>
        </row>
        <row r="1314">
          <cell r="A1314" t="str">
            <v>41121  SERVICO MOVEL CELULAR</v>
          </cell>
          <cell r="B1314">
            <v>-30740831.66</v>
          </cell>
          <cell r="C1314">
            <v>12219619.359999999</v>
          </cell>
          <cell r="D1314">
            <v>28621268.670000002</v>
          </cell>
          <cell r="E1314">
            <v>-47142480.969999999</v>
          </cell>
          <cell r="F1314">
            <v>-16401649.310000001</v>
          </cell>
        </row>
        <row r="1316">
          <cell r="A1316" t="str">
            <v>411211  ASSINATURA</v>
          </cell>
          <cell r="B1316">
            <v>-5773879.9000000004</v>
          </cell>
          <cell r="C1316">
            <v>1326.44</v>
          </cell>
          <cell r="D1316">
            <v>2806961.54</v>
          </cell>
          <cell r="E1316">
            <v>-8579515</v>
          </cell>
          <cell r="F1316">
            <v>-2805635.1</v>
          </cell>
        </row>
        <row r="1318">
          <cell r="A1318" t="str">
            <v>411213  UTILIZACAO</v>
          </cell>
          <cell r="B1318">
            <v>-10351129.67</v>
          </cell>
          <cell r="C1318">
            <v>202281.94</v>
          </cell>
          <cell r="D1318">
            <v>5907059.8799999999</v>
          </cell>
          <cell r="E1318">
            <v>-16055907.609999999</v>
          </cell>
          <cell r="F1318">
            <v>-5704777.9400000004</v>
          </cell>
        </row>
        <row r="1319">
          <cell r="A1319" t="str">
            <v>4112131  CHAMADAS FATURADAS NACIONAIS</v>
          </cell>
          <cell r="B1319">
            <v>-9824643.3200000003</v>
          </cell>
          <cell r="C1319">
            <v>142618.09</v>
          </cell>
          <cell r="D1319">
            <v>5361383.45</v>
          </cell>
          <cell r="E1319">
            <v>-15043408.68</v>
          </cell>
          <cell r="F1319">
            <v>-5218765.3600000003</v>
          </cell>
        </row>
        <row r="1320">
          <cell r="A1320" t="str">
            <v>41121311  LOCAL</v>
          </cell>
          <cell r="B1320">
            <v>-6960640.0300000003</v>
          </cell>
          <cell r="C1320">
            <v>77731.38</v>
          </cell>
          <cell r="D1320">
            <v>3548199.65</v>
          </cell>
          <cell r="E1320">
            <v>-10431108.300000001</v>
          </cell>
          <cell r="F1320">
            <v>-3470468.27</v>
          </cell>
        </row>
        <row r="1321">
          <cell r="A1321" t="str">
            <v>41121312  VC2</v>
          </cell>
          <cell r="B1321">
            <v>-232404.96</v>
          </cell>
          <cell r="C1321">
            <v>30693.59</v>
          </cell>
          <cell r="D1321">
            <v>135831.21</v>
          </cell>
          <cell r="E1321">
            <v>-337542.58</v>
          </cell>
          <cell r="F1321">
            <v>-105137.62</v>
          </cell>
        </row>
        <row r="1322">
          <cell r="A1322" t="str">
            <v>41121313  VC3</v>
          </cell>
          <cell r="B1322">
            <v>-1178706.27</v>
          </cell>
          <cell r="C1322">
            <v>2813.12</v>
          </cell>
          <cell r="D1322">
            <v>600631.02</v>
          </cell>
          <cell r="E1322">
            <v>-1776524.17</v>
          </cell>
          <cell r="F1322">
            <v>-597817.9</v>
          </cell>
        </row>
        <row r="1323">
          <cell r="A1323" t="str">
            <v>41121314  CARTAO PRE-PAGO CELULAR</v>
          </cell>
          <cell r="B1323">
            <v>-1434932.34</v>
          </cell>
          <cell r="C1323">
            <v>31380</v>
          </cell>
          <cell r="D1323">
            <v>1048762.1100000001</v>
          </cell>
          <cell r="E1323">
            <v>-2452314.4500000002</v>
          </cell>
          <cell r="F1323">
            <v>-1017382.11</v>
          </cell>
        </row>
        <row r="1324">
          <cell r="A1324" t="str">
            <v>41121315  CONTA MINIMA CELULAR</v>
          </cell>
          <cell r="B1324">
            <v>-17959.72</v>
          </cell>
          <cell r="C1324">
            <v>0</v>
          </cell>
          <cell r="D1324">
            <v>27959.46</v>
          </cell>
          <cell r="E1324">
            <v>-45919.18</v>
          </cell>
          <cell r="F1324">
            <v>-27959.46</v>
          </cell>
        </row>
        <row r="1326">
          <cell r="A1326" t="str">
            <v>4112133  DESLOCAMENTO</v>
          </cell>
          <cell r="B1326">
            <v>-391891.51</v>
          </cell>
          <cell r="C1326">
            <v>59663.85</v>
          </cell>
          <cell r="D1326">
            <v>472170.5</v>
          </cell>
          <cell r="E1326">
            <v>-804398.16</v>
          </cell>
          <cell r="F1326">
            <v>-412506.65</v>
          </cell>
        </row>
        <row r="1327">
          <cell r="A1327" t="str">
            <v>4112134  ADICIONAL POR CHAMADA</v>
          </cell>
          <cell r="B1327">
            <v>5341.92</v>
          </cell>
          <cell r="C1327">
            <v>0</v>
          </cell>
          <cell r="D1327">
            <v>0</v>
          </cell>
          <cell r="E1327">
            <v>5341.92</v>
          </cell>
          <cell r="F1327">
            <v>0</v>
          </cell>
        </row>
        <row r="1328">
          <cell r="A1328" t="str">
            <v>4112135  MEIO ADICIONAL RURAL LOCAL/IU</v>
          </cell>
          <cell r="B1328">
            <v>-139936.76</v>
          </cell>
          <cell r="C1328">
            <v>0</v>
          </cell>
          <cell r="D1328">
            <v>73505.929999999993</v>
          </cell>
          <cell r="E1328">
            <v>-213442.69</v>
          </cell>
          <cell r="F1328">
            <v>-73505.929999999993</v>
          </cell>
        </row>
        <row r="1330">
          <cell r="A1330" t="str">
            <v>411214  CESSAO DE MEIOS</v>
          </cell>
          <cell r="B1330">
            <v>-177534.2</v>
          </cell>
          <cell r="C1330">
            <v>0</v>
          </cell>
          <cell r="D1330">
            <v>82131</v>
          </cell>
          <cell r="E1330">
            <v>-259665.2</v>
          </cell>
          <cell r="F1330">
            <v>-82131</v>
          </cell>
        </row>
        <row r="1331">
          <cell r="A1331" t="str">
            <v>4112142 - PLATAFORMA PRE-PAGO</v>
          </cell>
          <cell r="B1331">
            <v>-177534.2</v>
          </cell>
          <cell r="C1331">
            <v>0</v>
          </cell>
          <cell r="D1331">
            <v>82131</v>
          </cell>
          <cell r="E1331">
            <v>-259665.2</v>
          </cell>
          <cell r="F1331">
            <v>-82131</v>
          </cell>
        </row>
        <row r="1332">
          <cell r="A1332" t="str">
            <v>41121421 - CESSÃO PLATAFORMA PRE-PAGO</v>
          </cell>
          <cell r="B1332">
            <v>-177534.2</v>
          </cell>
          <cell r="C1332">
            <v>0</v>
          </cell>
          <cell r="D1332">
            <v>82131</v>
          </cell>
          <cell r="E1332">
            <v>-259665.2</v>
          </cell>
          <cell r="F1332">
            <v>-82131</v>
          </cell>
        </row>
        <row r="1334">
          <cell r="A1334" t="str">
            <v>411215  USO DA REDE</v>
          </cell>
          <cell r="B1334">
            <v>-12713550.9</v>
          </cell>
          <cell r="C1334">
            <v>11733037.9</v>
          </cell>
          <cell r="D1334">
            <v>19255532.699999999</v>
          </cell>
          <cell r="E1334">
            <v>-20236045.699999999</v>
          </cell>
          <cell r="F1334">
            <v>-7522494.7999999998</v>
          </cell>
        </row>
        <row r="1335">
          <cell r="A1335" t="str">
            <v>4112151  TARIFA DE USO MOVEL</v>
          </cell>
          <cell r="B1335">
            <v>-12713550.9</v>
          </cell>
          <cell r="C1335">
            <v>11733037.9</v>
          </cell>
          <cell r="D1335">
            <v>19255532.699999999</v>
          </cell>
          <cell r="E1335">
            <v>-20236045.699999999</v>
          </cell>
          <cell r="F1335">
            <v>-7522494.7999999998</v>
          </cell>
        </row>
        <row r="1336">
          <cell r="A1336" t="str">
            <v>41121511  TUM CONC APLIC A PERMISSIONAR</v>
          </cell>
          <cell r="B1336">
            <v>-11790936.82</v>
          </cell>
          <cell r="C1336">
            <v>5835474.8099999996</v>
          </cell>
          <cell r="D1336">
            <v>11430230.66</v>
          </cell>
          <cell r="E1336">
            <v>-17385692.670000002</v>
          </cell>
          <cell r="F1336">
            <v>-5594755.8499999996</v>
          </cell>
        </row>
        <row r="1337">
          <cell r="A1337" t="str">
            <v>41121512 ROAMING</v>
          </cell>
          <cell r="B1337">
            <v>-922614.08</v>
          </cell>
          <cell r="C1337">
            <v>5897563.0899999999</v>
          </cell>
          <cell r="D1337">
            <v>7825302.04</v>
          </cell>
          <cell r="E1337">
            <v>-2850353.03</v>
          </cell>
          <cell r="F1337">
            <v>-1927738.95</v>
          </cell>
        </row>
        <row r="1339">
          <cell r="A1339" t="str">
            <v>411216  SERVICOS ADICIONAIS</v>
          </cell>
          <cell r="B1339">
            <v>-1724736.99</v>
          </cell>
          <cell r="C1339">
            <v>282973.08</v>
          </cell>
          <cell r="D1339">
            <v>569583.55000000005</v>
          </cell>
          <cell r="E1339">
            <v>-2011347.46</v>
          </cell>
          <cell r="F1339">
            <v>-286610.46999999997</v>
          </cell>
        </row>
        <row r="1341">
          <cell r="A1341" t="str">
            <v>4112161  SERVICOS EVENTUAIS</v>
          </cell>
          <cell r="B1341">
            <v>-1721.1</v>
          </cell>
          <cell r="C1341">
            <v>159397.48000000001</v>
          </cell>
          <cell r="D1341">
            <v>132960.23000000001</v>
          </cell>
          <cell r="E1341">
            <v>24716.15</v>
          </cell>
          <cell r="F1341">
            <v>26437.25</v>
          </cell>
        </row>
        <row r="1342">
          <cell r="A1342" t="str">
            <v>41121611  HABILITACAO</v>
          </cell>
          <cell r="B1342">
            <v>-13804.55</v>
          </cell>
          <cell r="C1342">
            <v>0</v>
          </cell>
          <cell r="D1342">
            <v>8936.0400000000009</v>
          </cell>
          <cell r="E1342">
            <v>-22740.59</v>
          </cell>
          <cell r="F1342">
            <v>-8936.0400000000009</v>
          </cell>
        </row>
        <row r="1343">
          <cell r="A1343" t="str">
            <v>41121613  FACILIDADES OPERACIONAIS</v>
          </cell>
          <cell r="B1343">
            <v>-94522.42</v>
          </cell>
          <cell r="C1343">
            <v>0</v>
          </cell>
          <cell r="D1343">
            <v>46746.559999999998</v>
          </cell>
          <cell r="E1343">
            <v>-141268.98000000001</v>
          </cell>
          <cell r="F1343">
            <v>-46746.559999999998</v>
          </cell>
        </row>
        <row r="1344">
          <cell r="A1344" t="str">
            <v>41121614 CTBC Net</v>
          </cell>
          <cell r="B1344">
            <v>-108452.16</v>
          </cell>
          <cell r="C1344">
            <v>0</v>
          </cell>
          <cell r="D1344">
            <v>54731.64</v>
          </cell>
          <cell r="E1344">
            <v>-163183.79999999999</v>
          </cell>
          <cell r="F1344">
            <v>-54731.64</v>
          </cell>
        </row>
        <row r="1346">
          <cell r="A1346" t="str">
            <v>41121619  OUTROS EVENTUAIS</v>
          </cell>
          <cell r="B1346">
            <v>215058.03</v>
          </cell>
          <cell r="C1346">
            <v>159397.48000000001</v>
          </cell>
          <cell r="D1346">
            <v>22545.99</v>
          </cell>
          <cell r="E1346">
            <v>351909.52</v>
          </cell>
          <cell r="F1346">
            <v>136851.49</v>
          </cell>
        </row>
        <row r="1348">
          <cell r="A1348" t="str">
            <v>4112163 - APARELHOS E ACESSORIOS</v>
          </cell>
          <cell r="B1348">
            <v>-1723015.89</v>
          </cell>
          <cell r="C1348">
            <v>123575.6</v>
          </cell>
          <cell r="D1348">
            <v>436623.32</v>
          </cell>
          <cell r="E1348">
            <v>-2036063.61</v>
          </cell>
          <cell r="F1348">
            <v>-313047.71999999997</v>
          </cell>
        </row>
        <row r="1349">
          <cell r="A1349" t="str">
            <v>41121631 - VENDAS DE APARELHOS</v>
          </cell>
          <cell r="B1349">
            <v>-1723015.89</v>
          </cell>
          <cell r="C1349">
            <v>123575.6</v>
          </cell>
          <cell r="D1349">
            <v>436623.32</v>
          </cell>
          <cell r="E1349">
            <v>-2036063.61</v>
          </cell>
          <cell r="F1349">
            <v>-313047.71999999997</v>
          </cell>
        </row>
        <row r="1350">
          <cell r="A1350" t="str">
            <v>412     RECEITA VENDA DE TELECOMUNICAÇÕ</v>
          </cell>
          <cell r="B1350">
            <v>-73972.45</v>
          </cell>
          <cell r="C1350">
            <v>0</v>
          </cell>
          <cell r="D1350">
            <v>93818.2</v>
          </cell>
          <cell r="E1350">
            <v>-167790.65</v>
          </cell>
          <cell r="F1350">
            <v>-93818.2</v>
          </cell>
        </row>
        <row r="1351">
          <cell r="A1351" t="str">
            <v>4121    PRODUTOS E ACESSORIOS</v>
          </cell>
          <cell r="B1351">
            <v>-73972.45</v>
          </cell>
          <cell r="C1351">
            <v>0</v>
          </cell>
          <cell r="D1351">
            <v>93818.2</v>
          </cell>
          <cell r="E1351">
            <v>-167790.65</v>
          </cell>
          <cell r="F1351">
            <v>-93818.2</v>
          </cell>
        </row>
        <row r="1352">
          <cell r="A1352" t="str">
            <v>41211    PRODUTOS TELEFONIA</v>
          </cell>
          <cell r="B1352">
            <v>-73972.45</v>
          </cell>
          <cell r="C1352">
            <v>0</v>
          </cell>
          <cell r="D1352">
            <v>93818.2</v>
          </cell>
          <cell r="E1352">
            <v>-167790.65</v>
          </cell>
          <cell r="F1352">
            <v>-93818.2</v>
          </cell>
        </row>
        <row r="1353">
          <cell r="A1353" t="str">
            <v>412111  APARELHOS E ACESSORIOS</v>
          </cell>
          <cell r="B1353">
            <v>-39665.949999999997</v>
          </cell>
          <cell r="C1353">
            <v>0</v>
          </cell>
          <cell r="D1353">
            <v>70894.7</v>
          </cell>
          <cell r="E1353">
            <v>-110560.65</v>
          </cell>
          <cell r="F1353">
            <v>-70894.7</v>
          </cell>
        </row>
        <row r="1354">
          <cell r="A1354" t="str">
            <v>412112  CARTÃO INDUTIVO</v>
          </cell>
          <cell r="B1354">
            <v>-34306.5</v>
          </cell>
          <cell r="C1354">
            <v>0</v>
          </cell>
          <cell r="D1354">
            <v>22923.5</v>
          </cell>
          <cell r="E1354">
            <v>-57230</v>
          </cell>
          <cell r="F1354">
            <v>-22923.5</v>
          </cell>
        </row>
        <row r="1355">
          <cell r="A1355" t="str">
            <v>_x000C_</v>
          </cell>
          <cell r="C1355" t="str">
            <v>Contabilid</v>
          </cell>
          <cell r="D1355" t="str">
            <v>ade Geral</v>
          </cell>
          <cell r="G1355" t="str">
            <v>Date: 17-ABR-02 11:56:45</v>
          </cell>
        </row>
        <row r="1356">
          <cell r="C1356" t="str">
            <v>CELULAR-Balancet</v>
          </cell>
          <cell r="D1356" t="str">
            <v>e Societario</v>
          </cell>
          <cell r="G1356" t="str">
            <v>Page:  24</v>
          </cell>
        </row>
        <row r="1357">
          <cell r="C1357" t="str">
            <v>Current Perio</v>
          </cell>
          <cell r="D1357" t="str">
            <v>d: MAR-02</v>
          </cell>
        </row>
        <row r="1359">
          <cell r="A1359" t="str">
            <v>currency BRL</v>
          </cell>
        </row>
        <row r="1360">
          <cell r="A1360" t="str">
            <v>EMPRESA=2 (CTBC CELULAR S/A)</v>
          </cell>
        </row>
        <row r="1365">
          <cell r="A1365" t="str">
            <v>CONTA</v>
          </cell>
          <cell r="B1365" t="str">
            <v>Saldo Anterior</v>
          </cell>
          <cell r="C1365" t="str">
            <v>Debito</v>
          </cell>
          <cell r="D1365" t="str">
            <v>Credito</v>
          </cell>
          <cell r="E1365" t="str">
            <v>Saldo Atual</v>
          </cell>
          <cell r="F1365" t="str">
            <v>Movimento Mensal</v>
          </cell>
        </row>
        <row r="1366">
          <cell r="A1366" t="str">
            <v>-------------------------------------------------</v>
          </cell>
          <cell r="B1366" t="str">
            <v>---------------------</v>
          </cell>
          <cell r="C1366" t="str">
            <v>---------------------</v>
          </cell>
          <cell r="D1366" t="str">
            <v>-------------------</v>
          </cell>
          <cell r="E1366" t="str">
            <v>----------------------</v>
          </cell>
          <cell r="F1366" t="str">
            <v>----------------------</v>
          </cell>
          <cell r="G1366" t="str">
            <v>------------</v>
          </cell>
        </row>
        <row r="1368">
          <cell r="A1368" t="str">
            <v>419  OUTRAS RECEITAS OPERACIONAIS</v>
          </cell>
          <cell r="B1368">
            <v>-274446.52</v>
          </cell>
          <cell r="C1368">
            <v>38254.03</v>
          </cell>
          <cell r="D1368">
            <v>223779.12</v>
          </cell>
          <cell r="E1368">
            <v>-459971.61</v>
          </cell>
          <cell r="F1368">
            <v>-185525.09</v>
          </cell>
        </row>
        <row r="1370">
          <cell r="A1370" t="str">
            <v>4191  SERVICOS TECNICO ADMINISTRATIVO</v>
          </cell>
          <cell r="B1370">
            <v>0</v>
          </cell>
          <cell r="C1370">
            <v>38245.65</v>
          </cell>
          <cell r="D1370">
            <v>38005.65</v>
          </cell>
          <cell r="E1370">
            <v>240</v>
          </cell>
          <cell r="F1370">
            <v>240</v>
          </cell>
        </row>
        <row r="1371">
          <cell r="A1371" t="str">
            <v>41919  OUTROS SERVICOS TEC ADMINISTRATI</v>
          </cell>
          <cell r="B1371">
            <v>0</v>
          </cell>
          <cell r="C1371">
            <v>38245.65</v>
          </cell>
          <cell r="D1371">
            <v>38005.65</v>
          </cell>
          <cell r="E1371">
            <v>240</v>
          </cell>
          <cell r="F1371">
            <v>240</v>
          </cell>
        </row>
        <row r="1372">
          <cell r="A1372" t="str">
            <v>419199 OUTROS SERVIÇOS TEC ADM</v>
          </cell>
          <cell r="B1372">
            <v>0</v>
          </cell>
          <cell r="C1372">
            <v>38245.65</v>
          </cell>
          <cell r="D1372">
            <v>38005.65</v>
          </cell>
          <cell r="E1372">
            <v>240</v>
          </cell>
          <cell r="F1372">
            <v>240</v>
          </cell>
        </row>
        <row r="1374">
          <cell r="A1374" t="str">
            <v>4191991 SEGURO PROTEÇÃO FACIL CELULAR</v>
          </cell>
          <cell r="B1374">
            <v>0</v>
          </cell>
          <cell r="C1374">
            <v>38245.65</v>
          </cell>
          <cell r="D1374">
            <v>38005.65</v>
          </cell>
          <cell r="E1374">
            <v>240</v>
          </cell>
          <cell r="F1374">
            <v>240</v>
          </cell>
        </row>
        <row r="1377">
          <cell r="A1377" t="str">
            <v>4192  RECEITAS FINANCEIRAS</v>
          </cell>
          <cell r="B1377">
            <v>-58098.36</v>
          </cell>
          <cell r="C1377">
            <v>8.3800000000000008</v>
          </cell>
          <cell r="D1377">
            <v>45003.88</v>
          </cell>
          <cell r="E1377">
            <v>-103093.86</v>
          </cell>
          <cell r="F1377">
            <v>-44995.5</v>
          </cell>
        </row>
        <row r="1379">
          <cell r="A1379" t="str">
            <v>41921  JUROS</v>
          </cell>
          <cell r="B1379">
            <v>-58096.57</v>
          </cell>
          <cell r="C1379">
            <v>0</v>
          </cell>
          <cell r="D1379">
            <v>44511.17</v>
          </cell>
          <cell r="E1379">
            <v>-102607.74</v>
          </cell>
          <cell r="F1379">
            <v>-44511.17</v>
          </cell>
        </row>
        <row r="1380">
          <cell r="A1380" t="str">
            <v>419211  JUROS ATIVO CIRCULANTE</v>
          </cell>
          <cell r="B1380">
            <v>-58055.29</v>
          </cell>
          <cell r="C1380">
            <v>0</v>
          </cell>
          <cell r="D1380">
            <v>44511.17</v>
          </cell>
          <cell r="E1380">
            <v>-102566.46</v>
          </cell>
          <cell r="F1380">
            <v>-44511.17</v>
          </cell>
        </row>
        <row r="1381">
          <cell r="A1381" t="str">
            <v>4192111  JUROS APLICACOES FINANCEIRAS</v>
          </cell>
          <cell r="B1381">
            <v>-1692</v>
          </cell>
          <cell r="C1381">
            <v>0</v>
          </cell>
          <cell r="D1381">
            <v>5454.89</v>
          </cell>
          <cell r="E1381">
            <v>-7146.89</v>
          </cell>
          <cell r="F1381">
            <v>-5454.89</v>
          </cell>
        </row>
        <row r="1382">
          <cell r="A1382" t="str">
            <v>41921119  JUROS OUTROS</v>
          </cell>
          <cell r="B1382">
            <v>-1692</v>
          </cell>
          <cell r="C1382">
            <v>0</v>
          </cell>
          <cell r="D1382">
            <v>5454.89</v>
          </cell>
          <cell r="E1382">
            <v>-7146.89</v>
          </cell>
          <cell r="F1382">
            <v>-5454.89</v>
          </cell>
        </row>
        <row r="1383">
          <cell r="A1383" t="str">
            <v>4192119  JUROS OUTROS</v>
          </cell>
          <cell r="B1383">
            <v>-56363.29</v>
          </cell>
          <cell r="C1383">
            <v>0</v>
          </cell>
          <cell r="D1383">
            <v>39056.28</v>
          </cell>
          <cell r="E1383">
            <v>-95419.57</v>
          </cell>
          <cell r="F1383">
            <v>-39056.28</v>
          </cell>
        </row>
        <row r="1384">
          <cell r="A1384" t="str">
            <v>419212  JUROS REALIZAVEL A LONGO PRAZO</v>
          </cell>
          <cell r="B1384">
            <v>-41.28</v>
          </cell>
          <cell r="C1384">
            <v>0</v>
          </cell>
          <cell r="D1384">
            <v>0</v>
          </cell>
          <cell r="E1384">
            <v>-41.28</v>
          </cell>
          <cell r="F1384">
            <v>0</v>
          </cell>
        </row>
        <row r="1385">
          <cell r="A1385" t="str">
            <v>4192122  JUROS OUTROS DIREITOS</v>
          </cell>
          <cell r="B1385">
            <v>-41.28</v>
          </cell>
          <cell r="C1385">
            <v>0</v>
          </cell>
          <cell r="D1385">
            <v>0</v>
          </cell>
          <cell r="E1385">
            <v>-41.28</v>
          </cell>
          <cell r="F1385">
            <v>0</v>
          </cell>
        </row>
        <row r="1386">
          <cell r="A1386" t="str">
            <v>41921222  JUROS TERCEIROS</v>
          </cell>
          <cell r="B1386">
            <v>-41.28</v>
          </cell>
          <cell r="C1386">
            <v>0</v>
          </cell>
          <cell r="D1386">
            <v>0</v>
          </cell>
          <cell r="E1386">
            <v>-41.28</v>
          </cell>
          <cell r="F1386">
            <v>0</v>
          </cell>
        </row>
        <row r="1388">
          <cell r="A1388" t="str">
            <v>41922  DESCONTOS</v>
          </cell>
          <cell r="B1388">
            <v>-1.79</v>
          </cell>
          <cell r="C1388">
            <v>8.3800000000000008</v>
          </cell>
          <cell r="D1388">
            <v>492.71</v>
          </cell>
          <cell r="E1388">
            <v>-486.12</v>
          </cell>
          <cell r="F1388">
            <v>-484.33</v>
          </cell>
        </row>
        <row r="1389">
          <cell r="A1389" t="str">
            <v>419229  OUTROS DESCONTOS</v>
          </cell>
          <cell r="B1389">
            <v>-1.79</v>
          </cell>
          <cell r="C1389">
            <v>8.3800000000000008</v>
          </cell>
          <cell r="D1389">
            <v>492.71</v>
          </cell>
          <cell r="E1389">
            <v>-486.12</v>
          </cell>
          <cell r="F1389">
            <v>-484.33</v>
          </cell>
        </row>
        <row r="1391">
          <cell r="A1391" t="str">
            <v>4195  MULTAS</v>
          </cell>
          <cell r="B1391">
            <v>-179969.48</v>
          </cell>
          <cell r="C1391">
            <v>0</v>
          </cell>
          <cell r="D1391">
            <v>111574.01</v>
          </cell>
          <cell r="E1391">
            <v>-291543.49</v>
          </cell>
          <cell r="F1391">
            <v>-111574.01</v>
          </cell>
        </row>
        <row r="1393">
          <cell r="A1393" t="str">
            <v>41951  MULTAS S/SERV TELECOMUNICACOES</v>
          </cell>
          <cell r="B1393">
            <v>-179969.48</v>
          </cell>
          <cell r="C1393">
            <v>0</v>
          </cell>
          <cell r="D1393">
            <v>111574.01</v>
          </cell>
          <cell r="E1393">
            <v>-291543.49</v>
          </cell>
          <cell r="F1393">
            <v>-111574.01</v>
          </cell>
        </row>
        <row r="1394">
          <cell r="A1394" t="str">
            <v>419518  MULTAS S/SERVICO MOVEL CELULAR</v>
          </cell>
          <cell r="B1394">
            <v>-179969.48</v>
          </cell>
          <cell r="C1394">
            <v>0</v>
          </cell>
          <cell r="D1394">
            <v>111574.01</v>
          </cell>
          <cell r="E1394">
            <v>-291543.49</v>
          </cell>
          <cell r="F1394">
            <v>-111574.01</v>
          </cell>
        </row>
        <row r="1396">
          <cell r="A1396" t="str">
            <v>4196  DESPESA RECUPERADA</v>
          </cell>
          <cell r="B1396">
            <v>-36378.68</v>
          </cell>
          <cell r="C1396">
            <v>0</v>
          </cell>
          <cell r="D1396">
            <v>28986.28</v>
          </cell>
          <cell r="E1396">
            <v>-65364.959999999999</v>
          </cell>
          <cell r="F1396">
            <v>-28986.28</v>
          </cell>
        </row>
        <row r="1397">
          <cell r="A1397" t="str">
            <v>41969  OUTRAS DESPESAS RECUPERADAS</v>
          </cell>
          <cell r="B1397">
            <v>-36378.68</v>
          </cell>
          <cell r="C1397">
            <v>0</v>
          </cell>
          <cell r="D1397">
            <v>28986.28</v>
          </cell>
          <cell r="E1397">
            <v>-65364.959999999999</v>
          </cell>
          <cell r="F1397">
            <v>-28986.28</v>
          </cell>
        </row>
        <row r="1399">
          <cell r="A1399" t="str">
            <v>4199  DIVERSAS RECEITAS OPERACIONAIS</v>
          </cell>
          <cell r="B1399">
            <v>0</v>
          </cell>
          <cell r="C1399">
            <v>0</v>
          </cell>
          <cell r="D1399">
            <v>209.3</v>
          </cell>
          <cell r="E1399">
            <v>-209.3</v>
          </cell>
          <cell r="F1399">
            <v>-209.3</v>
          </cell>
        </row>
        <row r="1401">
          <cell r="A1401" t="str">
            <v>41991 COMISSOES</v>
          </cell>
          <cell r="B1401">
            <v>0</v>
          </cell>
          <cell r="C1401">
            <v>0</v>
          </cell>
          <cell r="D1401">
            <v>209.3</v>
          </cell>
          <cell r="E1401">
            <v>-209.3</v>
          </cell>
          <cell r="F1401">
            <v>-209.3</v>
          </cell>
        </row>
        <row r="1402">
          <cell r="A1402" t="str">
            <v>419919  COMISSOES DIVERSAS</v>
          </cell>
          <cell r="B1402">
            <v>0</v>
          </cell>
          <cell r="C1402">
            <v>0</v>
          </cell>
          <cell r="D1402">
            <v>209.3</v>
          </cell>
          <cell r="E1402">
            <v>-209.3</v>
          </cell>
          <cell r="F1402">
            <v>-209.3</v>
          </cell>
        </row>
        <row r="1404">
          <cell r="A1404" t="str">
            <v>43  EFEITOS INFLACIONARIOS</v>
          </cell>
          <cell r="B1404">
            <v>-4965.97</v>
          </cell>
          <cell r="C1404">
            <v>0</v>
          </cell>
          <cell r="D1404">
            <v>2284.88</v>
          </cell>
          <cell r="E1404">
            <v>-7250.85</v>
          </cell>
          <cell r="F1404">
            <v>-2284.88</v>
          </cell>
        </row>
        <row r="1406">
          <cell r="A1406" t="str">
            <v>430  INFLACIONARIOS</v>
          </cell>
          <cell r="B1406">
            <v>-4965.97</v>
          </cell>
          <cell r="C1406">
            <v>0</v>
          </cell>
          <cell r="D1406">
            <v>2284.88</v>
          </cell>
          <cell r="E1406">
            <v>-7250.85</v>
          </cell>
          <cell r="F1406">
            <v>-2284.88</v>
          </cell>
        </row>
        <row r="1408">
          <cell r="A1408" t="str">
            <v>4301  CORRECAO MONETARIA</v>
          </cell>
          <cell r="B1408">
            <v>-4965.97</v>
          </cell>
          <cell r="C1408">
            <v>0</v>
          </cell>
          <cell r="D1408">
            <v>2284.88</v>
          </cell>
          <cell r="E1408">
            <v>-7250.85</v>
          </cell>
          <cell r="F1408">
            <v>-2284.88</v>
          </cell>
        </row>
        <row r="1410">
          <cell r="A1410" t="str">
            <v>43012  CM DO REALIZAVEL A LONGO PRAZO</v>
          </cell>
          <cell r="B1410">
            <v>-4965.97</v>
          </cell>
          <cell r="C1410">
            <v>0</v>
          </cell>
          <cell r="D1410">
            <v>2284.88</v>
          </cell>
          <cell r="E1410">
            <v>-7250.85</v>
          </cell>
          <cell r="F1410">
            <v>-2284.88</v>
          </cell>
        </row>
        <row r="1411">
          <cell r="A1411" t="str">
            <v>430121  CM REALIZAVEL A LONGO PRAZO POS</v>
          </cell>
          <cell r="B1411">
            <v>-4965.97</v>
          </cell>
          <cell r="C1411">
            <v>0</v>
          </cell>
          <cell r="D1411">
            <v>2284.88</v>
          </cell>
          <cell r="E1411">
            <v>-7250.85</v>
          </cell>
          <cell r="F1411">
            <v>-2284.88</v>
          </cell>
        </row>
        <row r="1412">
          <cell r="A1412" t="str">
            <v>4301219  CM OUTROS DIREITOS</v>
          </cell>
          <cell r="B1412">
            <v>-4965.97</v>
          </cell>
          <cell r="C1412">
            <v>0</v>
          </cell>
          <cell r="D1412">
            <v>2284.88</v>
          </cell>
          <cell r="E1412">
            <v>-7250.85</v>
          </cell>
          <cell r="F1412">
            <v>-2284.88</v>
          </cell>
        </row>
        <row r="1413">
          <cell r="A1413" t="str">
            <v>98MN200  CUSTO MERCADORIA VENDIDA</v>
          </cell>
          <cell r="B1413">
            <v>0</v>
          </cell>
          <cell r="C1413">
            <v>1048574.8</v>
          </cell>
          <cell r="D1413">
            <v>1048574.8</v>
          </cell>
          <cell r="E1413">
            <v>0</v>
          </cell>
          <cell r="F1413">
            <v>0</v>
          </cell>
        </row>
        <row r="1414">
          <cell r="A1414" t="str">
            <v>DIFERENCA DE DEBITOS E CREDITOS</v>
          </cell>
          <cell r="B1414">
            <v>0</v>
          </cell>
          <cell r="C1414">
            <v>153792029.40000001</v>
          </cell>
          <cell r="D1414">
            <v>153792029.40000001</v>
          </cell>
          <cell r="E1414">
            <v>0</v>
          </cell>
          <cell r="F1414">
            <v>0</v>
          </cell>
        </row>
        <row r="1415">
          <cell r="A1415" t="str">
            <v>DIFERENCA DE ATIVOS E PASSIVOS</v>
          </cell>
          <cell r="B1415">
            <v>1613824.27</v>
          </cell>
          <cell r="C1415">
            <v>121962977.44</v>
          </cell>
          <cell r="D1415">
            <v>121500792.06</v>
          </cell>
          <cell r="E1415">
            <v>2076009.65</v>
          </cell>
          <cell r="F1415">
            <v>462185.38</v>
          </cell>
        </row>
        <row r="1416">
          <cell r="A1416" t="str">
            <v>DIFERENCA DE DESPESA E RECEITAS</v>
          </cell>
          <cell r="B1416">
            <v>-1613824.27</v>
          </cell>
          <cell r="C1416">
            <v>31829051.960000001</v>
          </cell>
          <cell r="D1416">
            <v>32291237.34</v>
          </cell>
          <cell r="E1416">
            <v>-2076009.65</v>
          </cell>
          <cell r="F1416">
            <v>-462185.38</v>
          </cell>
        </row>
        <row r="1417">
          <cell r="A1417" t="str">
            <v>_x000C_</v>
          </cell>
          <cell r="C1417" t="str">
            <v>Contabilid</v>
          </cell>
          <cell r="D1417" t="str">
            <v>ade Geral</v>
          </cell>
          <cell r="G1417" t="str">
            <v>Date: 17-ABR-02 11:56:45</v>
          </cell>
        </row>
        <row r="1418">
          <cell r="C1418" t="str">
            <v>CELULAR-Balancet</v>
          </cell>
          <cell r="D1418" t="str">
            <v>e Societario</v>
          </cell>
          <cell r="G1418" t="str">
            <v>Page:  25</v>
          </cell>
        </row>
        <row r="1419">
          <cell r="C1419" t="str">
            <v>Current Perio</v>
          </cell>
          <cell r="D1419" t="str">
            <v>d: MAR-02</v>
          </cell>
        </row>
        <row r="1421">
          <cell r="A1421" t="str">
            <v>currency BRL</v>
          </cell>
        </row>
        <row r="1422">
          <cell r="A1422" t="str">
            <v>EMPRESA=2 (CTBC CELULAR S/A)</v>
          </cell>
        </row>
        <row r="1427">
          <cell r="A1427" t="str">
            <v>CONTA</v>
          </cell>
          <cell r="B1427" t="str">
            <v>Saldo Anterior</v>
          </cell>
          <cell r="C1427" t="str">
            <v>Debito</v>
          </cell>
          <cell r="D1427" t="str">
            <v>Credito</v>
          </cell>
          <cell r="E1427" t="str">
            <v>Saldo Atual</v>
          </cell>
          <cell r="F1427" t="str">
            <v>Movimento Mensal</v>
          </cell>
        </row>
        <row r="1428">
          <cell r="A1428" t="str">
            <v>-------------------------------------------------</v>
          </cell>
          <cell r="B1428" t="str">
            <v>---------------------</v>
          </cell>
          <cell r="C1428" t="str">
            <v>---------------------</v>
          </cell>
          <cell r="D1428" t="str">
            <v>-------------------</v>
          </cell>
          <cell r="E1428" t="str">
            <v>----------------------</v>
          </cell>
          <cell r="F1428" t="str">
            <v>----------------------</v>
          </cell>
          <cell r="G1428" t="str">
            <v>------------</v>
          </cell>
        </row>
        <row r="1429">
          <cell r="A1429" t="str">
            <v>DIFERENCA ATIVO/PASSIVO - DESPESA/RECEI</v>
          </cell>
          <cell r="B1429">
            <v>0</v>
          </cell>
          <cell r="C1429">
            <v>153792029.40000001</v>
          </cell>
          <cell r="D1429">
            <v>153792029.40000001</v>
          </cell>
          <cell r="E1429">
            <v>0</v>
          </cell>
          <cell r="F1429">
            <v>0</v>
          </cell>
        </row>
        <row r="1430">
          <cell r="A1430" t="str">
            <v>VERIF DEB/CRED FSG x BAL PADRAO</v>
          </cell>
          <cell r="B1430">
            <v>0</v>
          </cell>
          <cell r="C1430">
            <v>154840604.19999999</v>
          </cell>
          <cell r="D1430">
            <v>154840604.19999999</v>
          </cell>
          <cell r="E1430">
            <v>0</v>
          </cell>
          <cell r="F1430">
            <v>0</v>
          </cell>
        </row>
      </sheetData>
      <sheetData sheetId="53" refreshError="1"/>
      <sheetData sheetId="54" refreshError="1"/>
      <sheetData sheetId="55" refreshError="1">
        <row r="1">
          <cell r="C1" t="str">
            <v>Contabilidad</v>
          </cell>
          <cell r="D1" t="str">
            <v>e Geral</v>
          </cell>
          <cell r="F1" t="str">
            <v>D</v>
          </cell>
          <cell r="G1" t="str">
            <v>ate: 08-AGO-02 14:08:22</v>
          </cell>
        </row>
        <row r="2">
          <cell r="C2" t="str">
            <v>CELULAR-Balancete</v>
          </cell>
          <cell r="D2" t="str">
            <v>Societario</v>
          </cell>
          <cell r="G2" t="str">
            <v>Page:   1</v>
          </cell>
        </row>
        <row r="3">
          <cell r="C3" t="str">
            <v>Current Period</v>
          </cell>
          <cell r="D3" t="str">
            <v>: JUN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--</v>
          </cell>
          <cell r="D12" t="str">
            <v>------------------</v>
          </cell>
          <cell r="E12" t="str">
            <v>----------------------</v>
          </cell>
          <cell r="F12" t="str">
            <v>------------------------</v>
          </cell>
          <cell r="G12" t="str">
            <v>----------</v>
          </cell>
        </row>
        <row r="13">
          <cell r="A13" t="str">
            <v>1         ATIVO</v>
          </cell>
          <cell r="B13">
            <v>128944400.04000001</v>
          </cell>
          <cell r="C13">
            <v>72764218.159999996</v>
          </cell>
          <cell r="D13">
            <v>73859835.319999993</v>
          </cell>
          <cell r="E13">
            <v>127848782.88</v>
          </cell>
          <cell r="F13">
            <v>-1095617.1599999999</v>
          </cell>
        </row>
        <row r="15">
          <cell r="A15" t="str">
            <v>11      ATIVO CIRCULANTE</v>
          </cell>
          <cell r="B15">
            <v>25645331.920000002</v>
          </cell>
          <cell r="C15">
            <v>49180460.710000001</v>
          </cell>
          <cell r="D15">
            <v>47923254.899999999</v>
          </cell>
          <cell r="E15">
            <v>26902537.73</v>
          </cell>
          <cell r="F15">
            <v>1257205.81</v>
          </cell>
        </row>
        <row r="17">
          <cell r="A17" t="str">
            <v>111       DISPONIBILIDADES</v>
          </cell>
          <cell r="B17">
            <v>887110.64</v>
          </cell>
          <cell r="C17">
            <v>6283661.0199999996</v>
          </cell>
          <cell r="D17">
            <v>7117772.2999999998</v>
          </cell>
          <cell r="E17">
            <v>52999.360000000001</v>
          </cell>
          <cell r="F17">
            <v>-834111.28</v>
          </cell>
        </row>
        <row r="19">
          <cell r="A19" t="str">
            <v>1111     CAIXA</v>
          </cell>
          <cell r="B19">
            <v>821182.45</v>
          </cell>
          <cell r="C19">
            <v>286273.53999999998</v>
          </cell>
          <cell r="D19">
            <v>1107674.92</v>
          </cell>
          <cell r="E19">
            <v>-218.93</v>
          </cell>
          <cell r="F19">
            <v>-821401.38</v>
          </cell>
        </row>
        <row r="21">
          <cell r="A21" t="str">
            <v>11113    FUNDO FIXO ASSOCIADOS</v>
          </cell>
          <cell r="B21">
            <v>10400</v>
          </cell>
          <cell r="C21">
            <v>0</v>
          </cell>
          <cell r="D21">
            <v>0</v>
          </cell>
          <cell r="E21">
            <v>10400</v>
          </cell>
          <cell r="F21">
            <v>0</v>
          </cell>
        </row>
        <row r="22">
          <cell r="A22" t="str">
            <v>11114     CAIXA - LOJA CTBC</v>
          </cell>
          <cell r="B22">
            <v>810782.45</v>
          </cell>
          <cell r="C22">
            <v>286273.53999999998</v>
          </cell>
          <cell r="D22">
            <v>1107674.92</v>
          </cell>
          <cell r="E22">
            <v>-10618.93</v>
          </cell>
          <cell r="F22">
            <v>-821401.38</v>
          </cell>
        </row>
        <row r="25">
          <cell r="A25" t="str">
            <v>1112     BANCOS</v>
          </cell>
          <cell r="B25">
            <v>488729.24</v>
          </cell>
          <cell r="C25">
            <v>841271.03</v>
          </cell>
          <cell r="D25">
            <v>1135413.67</v>
          </cell>
          <cell r="E25">
            <v>194586.6</v>
          </cell>
          <cell r="F25">
            <v>-294142.64</v>
          </cell>
        </row>
        <row r="26">
          <cell r="A26" t="str">
            <v>11121   BANCOS CONTA MOVIMENTO</v>
          </cell>
          <cell r="B26">
            <v>488729.24</v>
          </cell>
          <cell r="C26">
            <v>841271.03</v>
          </cell>
          <cell r="D26">
            <v>1135413.67</v>
          </cell>
          <cell r="E26">
            <v>194586.6</v>
          </cell>
          <cell r="F26">
            <v>-294142.64</v>
          </cell>
        </row>
        <row r="28">
          <cell r="A28" t="str">
            <v>1BCO199 BANCO DO BRASIL SA ULA</v>
          </cell>
          <cell r="B28">
            <v>488729.24</v>
          </cell>
          <cell r="C28">
            <v>841271.03</v>
          </cell>
          <cell r="D28">
            <v>1135413.67</v>
          </cell>
          <cell r="E28">
            <v>194586.6</v>
          </cell>
          <cell r="F28">
            <v>-294142.64</v>
          </cell>
        </row>
        <row r="30">
          <cell r="A30" t="str">
            <v>1114     VALORES EM TRANSITO</v>
          </cell>
          <cell r="B30">
            <v>-422801.05</v>
          </cell>
          <cell r="C30">
            <v>5156116.45</v>
          </cell>
          <cell r="D30">
            <v>4874683.71</v>
          </cell>
          <cell r="E30">
            <v>-141368.31</v>
          </cell>
          <cell r="F30">
            <v>281432.74</v>
          </cell>
        </row>
        <row r="31">
          <cell r="A31" t="str">
            <v>11142   NUMERARIOS EM TRANSITO OUTROS</v>
          </cell>
          <cell r="B31">
            <v>-76629.2</v>
          </cell>
          <cell r="C31">
            <v>2400951.67</v>
          </cell>
          <cell r="D31">
            <v>2401048.81</v>
          </cell>
          <cell r="E31">
            <v>-76726.34</v>
          </cell>
          <cell r="F31">
            <v>-97.14</v>
          </cell>
        </row>
        <row r="32">
          <cell r="A32" t="str">
            <v>11143   NUMERARIOS EM TRANSITO - SMC</v>
          </cell>
          <cell r="B32">
            <v>-346171.85</v>
          </cell>
          <cell r="C32">
            <v>2755164.78</v>
          </cell>
          <cell r="D32">
            <v>2473634.9</v>
          </cell>
          <cell r="E32">
            <v>-64641.97</v>
          </cell>
          <cell r="F32">
            <v>281529.88</v>
          </cell>
        </row>
        <row r="34">
          <cell r="A34" t="str">
            <v>112       DIREITOS REALIZAVEIS</v>
          </cell>
          <cell r="B34">
            <v>22570533.600000001</v>
          </cell>
          <cell r="C34">
            <v>42586799.689999998</v>
          </cell>
          <cell r="D34">
            <v>40470287.619999997</v>
          </cell>
          <cell r="E34">
            <v>24687045.670000002</v>
          </cell>
          <cell r="F34">
            <v>2116512.0699999998</v>
          </cell>
        </row>
        <row r="36">
          <cell r="A36" t="str">
            <v>1121     CONTAS A RECEBER DE SERVICOS</v>
          </cell>
          <cell r="B36">
            <v>17803358.280000001</v>
          </cell>
          <cell r="C36">
            <v>37109300.07</v>
          </cell>
          <cell r="D36">
            <v>36071560.219999999</v>
          </cell>
          <cell r="E36">
            <v>18841098.129999999</v>
          </cell>
          <cell r="F36">
            <v>1037739.85</v>
          </cell>
        </row>
        <row r="38">
          <cell r="A38" t="str">
            <v>11211   SERVICOS DE TELECOMUNICACOES</v>
          </cell>
          <cell r="B38">
            <v>31925975.399999999</v>
          </cell>
          <cell r="C38">
            <v>20466939.239999998</v>
          </cell>
          <cell r="D38">
            <v>19661306.969999999</v>
          </cell>
          <cell r="E38">
            <v>32731607.670000002</v>
          </cell>
          <cell r="F38">
            <v>805632.27</v>
          </cell>
        </row>
        <row r="40">
          <cell r="A40" t="str">
            <v>112111     VALORES FATURADOS</v>
          </cell>
          <cell r="B40">
            <v>-14684.76</v>
          </cell>
          <cell r="C40">
            <v>367952.51</v>
          </cell>
          <cell r="D40">
            <v>1068906.05</v>
          </cell>
          <cell r="E40">
            <v>-715638.3</v>
          </cell>
          <cell r="F40">
            <v>-700953.54</v>
          </cell>
        </row>
        <row r="41">
          <cell r="A41" t="str">
            <v>1121111   USUARIOS</v>
          </cell>
          <cell r="B41">
            <v>145492.14000000001</v>
          </cell>
          <cell r="C41">
            <v>207169.43</v>
          </cell>
          <cell r="D41">
            <v>350364.67</v>
          </cell>
          <cell r="E41">
            <v>2296.9</v>
          </cell>
          <cell r="F41">
            <v>-143195.24</v>
          </cell>
        </row>
        <row r="43">
          <cell r="A43" t="str">
            <v>11211119 CONTAS A RECEBER SERVIÇOS DVS</v>
          </cell>
          <cell r="B43">
            <v>0</v>
          </cell>
          <cell r="C43">
            <v>5901.24</v>
          </cell>
          <cell r="D43">
            <v>5901.24</v>
          </cell>
          <cell r="E43">
            <v>0</v>
          </cell>
          <cell r="F43">
            <v>0</v>
          </cell>
        </row>
        <row r="44">
          <cell r="A44" t="str">
            <v>11211112 GOVERNO</v>
          </cell>
          <cell r="B44">
            <v>0</v>
          </cell>
          <cell r="C44">
            <v>32.35</v>
          </cell>
          <cell r="D44">
            <v>32.35</v>
          </cell>
          <cell r="E44">
            <v>0</v>
          </cell>
          <cell r="F44">
            <v>0</v>
          </cell>
        </row>
        <row r="45">
          <cell r="A45" t="str">
            <v>11211117 PARCELAMENTO DE CONTAS</v>
          </cell>
          <cell r="B45">
            <v>144595.1</v>
          </cell>
          <cell r="C45">
            <v>199805.59</v>
          </cell>
          <cell r="D45">
            <v>342103.79</v>
          </cell>
          <cell r="E45">
            <v>2296.9</v>
          </cell>
          <cell r="F45">
            <v>-142298.20000000001</v>
          </cell>
        </row>
        <row r="46">
          <cell r="A46" t="str">
            <v>11211111 PARTICULARES</v>
          </cell>
          <cell r="B46">
            <v>897.04</v>
          </cell>
          <cell r="C46">
            <v>1430.25</v>
          </cell>
          <cell r="D46">
            <v>2327.29</v>
          </cell>
          <cell r="E46">
            <v>0</v>
          </cell>
          <cell r="F46">
            <v>-897.04</v>
          </cell>
        </row>
        <row r="48">
          <cell r="A48" t="str">
            <v>11211119  Contas a Receber Outros Servi</v>
          </cell>
          <cell r="B48">
            <v>0</v>
          </cell>
          <cell r="C48">
            <v>5901.24</v>
          </cell>
          <cell r="D48">
            <v>5901.24</v>
          </cell>
          <cell r="E48">
            <v>0</v>
          </cell>
          <cell r="F48">
            <v>0</v>
          </cell>
        </row>
        <row r="49">
          <cell r="A49" t="str">
            <v>1121119    RETIFICADORA VR NAO FATURADO</v>
          </cell>
          <cell r="B49">
            <v>-160176.9</v>
          </cell>
          <cell r="C49">
            <v>160783.07999999999</v>
          </cell>
          <cell r="D49">
            <v>718541.38</v>
          </cell>
          <cell r="E49">
            <v>-717935.2</v>
          </cell>
          <cell r="F49">
            <v>-557758.30000000005</v>
          </cell>
        </row>
        <row r="51">
          <cell r="A51" t="str">
            <v>11211199 CRÉDITOS NÃO IDENTIFICADOS</v>
          </cell>
          <cell r="B51">
            <v>-160176.9</v>
          </cell>
          <cell r="C51">
            <v>160176.9</v>
          </cell>
          <cell r="D51">
            <v>718223.26</v>
          </cell>
          <cell r="E51">
            <v>-718223.26</v>
          </cell>
          <cell r="F51">
            <v>-558046.36</v>
          </cell>
        </row>
        <row r="52">
          <cell r="A52" t="str">
            <v>11211198 ORGAOS PUBLICOS-RECBTOS A CLA</v>
          </cell>
          <cell r="B52">
            <v>0</v>
          </cell>
          <cell r="C52">
            <v>606.17999999999995</v>
          </cell>
          <cell r="D52">
            <v>318.12</v>
          </cell>
          <cell r="E52">
            <v>288.06</v>
          </cell>
          <cell r="F52">
            <v>288.06</v>
          </cell>
        </row>
        <row r="54">
          <cell r="A54" t="str">
            <v>112113     VALORES FATURADOS - S.M.C.</v>
          </cell>
          <cell r="B54">
            <v>29527166.07</v>
          </cell>
          <cell r="C54">
            <v>15531859.42</v>
          </cell>
          <cell r="D54">
            <v>13730477.91</v>
          </cell>
          <cell r="E54">
            <v>31328547.579999998</v>
          </cell>
          <cell r="F54">
            <v>1801381.51</v>
          </cell>
        </row>
        <row r="55">
          <cell r="A55" t="str">
            <v>1121131   ASSINANTES DO S.M.C.</v>
          </cell>
          <cell r="B55">
            <v>26884829.02</v>
          </cell>
          <cell r="C55">
            <v>10375435.039999999</v>
          </cell>
          <cell r="D55">
            <v>8584560.4199999999</v>
          </cell>
          <cell r="E55">
            <v>28675703.640000001</v>
          </cell>
          <cell r="F55">
            <v>1790874.62</v>
          </cell>
        </row>
        <row r="56">
          <cell r="A56" t="str">
            <v>11211314 ASSINANTE CELULAR</v>
          </cell>
          <cell r="B56">
            <v>25301643.789999999</v>
          </cell>
          <cell r="C56">
            <v>10156264.43</v>
          </cell>
          <cell r="D56">
            <v>7862344.6500000004</v>
          </cell>
          <cell r="E56">
            <v>27595563.57</v>
          </cell>
          <cell r="F56">
            <v>2293919.7799999998</v>
          </cell>
        </row>
        <row r="57">
          <cell r="A57" t="str">
            <v>11211315 ASSINANTE CELULAR - APARELHO</v>
          </cell>
          <cell r="B57">
            <v>1583185.23</v>
          </cell>
          <cell r="C57">
            <v>219170.61</v>
          </cell>
          <cell r="D57">
            <v>722215.77</v>
          </cell>
          <cell r="E57">
            <v>1080140.07</v>
          </cell>
          <cell r="F57">
            <v>-503045.16</v>
          </cell>
        </row>
        <row r="59">
          <cell r="A59" t="str">
            <v>1121132   TRAFEGO MUTUO  S.M.C.</v>
          </cell>
          <cell r="B59">
            <v>2642337.0499999998</v>
          </cell>
          <cell r="C59">
            <v>5156424.38</v>
          </cell>
          <cell r="D59">
            <v>5145917.49</v>
          </cell>
          <cell r="E59">
            <v>2652843.94</v>
          </cell>
          <cell r="F59">
            <v>10506.89</v>
          </cell>
        </row>
        <row r="60">
          <cell r="A60" t="str">
            <v>11211321  EMPRESAS DO SISTEMA TELEBRAS</v>
          </cell>
          <cell r="B60">
            <v>2642337.0499999998</v>
          </cell>
          <cell r="C60">
            <v>5156424.38</v>
          </cell>
          <cell r="D60">
            <v>5145917.49</v>
          </cell>
          <cell r="E60">
            <v>2652843.94</v>
          </cell>
          <cell r="F60">
            <v>10506.89</v>
          </cell>
        </row>
        <row r="62">
          <cell r="A62" t="str">
            <v>112114     VALORES NAO FATURADOS - S.M.</v>
          </cell>
          <cell r="B62">
            <v>2413494.09</v>
          </cell>
          <cell r="C62">
            <v>4567127.3099999996</v>
          </cell>
          <cell r="D62">
            <v>4861923.01</v>
          </cell>
          <cell r="E62">
            <v>2118698.39</v>
          </cell>
          <cell r="F62">
            <v>-294795.7</v>
          </cell>
        </row>
        <row r="63">
          <cell r="A63" t="str">
            <v>_x000C_</v>
          </cell>
          <cell r="C63" t="str">
            <v>Contabilida</v>
          </cell>
          <cell r="D63" t="str">
            <v>de Geral</v>
          </cell>
          <cell r="G63" t="str">
            <v>Date: 08-AGO-02 14:08:22</v>
          </cell>
        </row>
        <row r="64">
          <cell r="C64" t="str">
            <v>CELULAR-Balancete</v>
          </cell>
          <cell r="D64" t="str">
            <v>Societario</v>
          </cell>
          <cell r="G64" t="str">
            <v>Page:   2</v>
          </cell>
        </row>
        <row r="65">
          <cell r="C65" t="str">
            <v>Current Period</v>
          </cell>
          <cell r="D65" t="str">
            <v>: JUN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--</v>
          </cell>
          <cell r="D74" t="str">
            <v>------------------</v>
          </cell>
          <cell r="E74" t="str">
            <v>----------------------</v>
          </cell>
          <cell r="F74" t="str">
            <v>------------------------</v>
          </cell>
          <cell r="G74" t="str">
            <v>----------</v>
          </cell>
        </row>
        <row r="75">
          <cell r="A75" t="str">
            <v>1121149    DIVERSOS SERVICOS</v>
          </cell>
          <cell r="B75">
            <v>2413494.09</v>
          </cell>
          <cell r="C75">
            <v>4567127.3099999996</v>
          </cell>
          <cell r="D75">
            <v>4861923.01</v>
          </cell>
          <cell r="E75">
            <v>2118698.39</v>
          </cell>
          <cell r="F75">
            <v>-294795.7</v>
          </cell>
        </row>
        <row r="77">
          <cell r="A77" t="str">
            <v>11214 MATERIAIS E SERVIÇOS</v>
          </cell>
          <cell r="B77">
            <v>4152638.78</v>
          </cell>
          <cell r="C77">
            <v>16617725.4</v>
          </cell>
          <cell r="D77">
            <v>15626296.74</v>
          </cell>
          <cell r="E77">
            <v>5144067.4400000004</v>
          </cell>
          <cell r="F77">
            <v>991428.66</v>
          </cell>
        </row>
        <row r="78">
          <cell r="A78" t="str">
            <v>112141 VALORES FATURADOS</v>
          </cell>
          <cell r="B78">
            <v>4152638.78</v>
          </cell>
          <cell r="C78">
            <v>16617725.4</v>
          </cell>
          <cell r="D78">
            <v>15626296.74</v>
          </cell>
          <cell r="E78">
            <v>5144067.4400000004</v>
          </cell>
          <cell r="F78">
            <v>991428.66</v>
          </cell>
        </row>
        <row r="79">
          <cell r="A79" t="str">
            <v>1121411 CONTAS A RECEBER - MATERIAIS E</v>
          </cell>
          <cell r="B79">
            <v>3847619.57</v>
          </cell>
          <cell r="C79">
            <v>15429288.48</v>
          </cell>
          <cell r="D79">
            <v>15177859.65</v>
          </cell>
          <cell r="E79">
            <v>4099048.4</v>
          </cell>
          <cell r="F79">
            <v>251428.83</v>
          </cell>
        </row>
        <row r="80">
          <cell r="A80" t="str">
            <v>1121413  CONTAS A RECEBER LOJAS</v>
          </cell>
          <cell r="B80">
            <v>206608</v>
          </cell>
          <cell r="C80">
            <v>1115432.7</v>
          </cell>
          <cell r="D80">
            <v>379044.26</v>
          </cell>
          <cell r="E80">
            <v>942996.44</v>
          </cell>
          <cell r="F80">
            <v>736388.44</v>
          </cell>
        </row>
        <row r="83">
          <cell r="A83" t="str">
            <v>1121414  CONTAS A RECEBER CARTÃO DE CRE</v>
          </cell>
          <cell r="B83">
            <v>98411.21</v>
          </cell>
          <cell r="C83">
            <v>73004.22</v>
          </cell>
          <cell r="D83">
            <v>69392.83</v>
          </cell>
          <cell r="E83">
            <v>102022.6</v>
          </cell>
          <cell r="F83">
            <v>3611.39</v>
          </cell>
        </row>
        <row r="85">
          <cell r="A85" t="str">
            <v>11218  OUTROS SERVIÇOS</v>
          </cell>
          <cell r="B85">
            <v>24089</v>
          </cell>
          <cell r="C85">
            <v>18922</v>
          </cell>
          <cell r="D85">
            <v>62994</v>
          </cell>
          <cell r="E85">
            <v>-19983</v>
          </cell>
          <cell r="F85">
            <v>-44072</v>
          </cell>
        </row>
        <row r="86">
          <cell r="A86" t="str">
            <v>112183  SERVICOS DE TERCEIROS</v>
          </cell>
          <cell r="B86">
            <v>24089</v>
          </cell>
          <cell r="C86">
            <v>18922</v>
          </cell>
          <cell r="D86">
            <v>62994</v>
          </cell>
          <cell r="E86">
            <v>-19983</v>
          </cell>
          <cell r="F86">
            <v>-44072</v>
          </cell>
        </row>
        <row r="87">
          <cell r="A87" t="str">
            <v>1121831 OUTROS SERVIÇOS DE TERCEIROS</v>
          </cell>
          <cell r="B87">
            <v>24089</v>
          </cell>
          <cell r="C87">
            <v>18922</v>
          </cell>
          <cell r="D87">
            <v>62994</v>
          </cell>
          <cell r="E87">
            <v>-19983</v>
          </cell>
          <cell r="F87">
            <v>-44072</v>
          </cell>
        </row>
        <row r="89">
          <cell r="A89" t="str">
            <v>1OTE002 CARTÕES</v>
          </cell>
          <cell r="B89">
            <v>24089</v>
          </cell>
          <cell r="C89">
            <v>18922</v>
          </cell>
          <cell r="D89">
            <v>62994</v>
          </cell>
          <cell r="E89">
            <v>-19983</v>
          </cell>
          <cell r="F89">
            <v>-44072</v>
          </cell>
        </row>
        <row r="91">
          <cell r="A91" t="str">
            <v>11219  PROVISAO PARA CREDITOS LIQ. DUVI</v>
          </cell>
          <cell r="B91">
            <v>-18299344.899999999</v>
          </cell>
          <cell r="C91">
            <v>5713.43</v>
          </cell>
          <cell r="D91">
            <v>720962.51</v>
          </cell>
          <cell r="E91">
            <v>-19014593.98</v>
          </cell>
          <cell r="F91">
            <v>-715249.08</v>
          </cell>
        </row>
        <row r="92">
          <cell r="A92" t="str">
            <v>112193  PROVISAO SERVICOS DE TERCEIROS</v>
          </cell>
          <cell r="B92">
            <v>-18299344.899999999</v>
          </cell>
          <cell r="C92">
            <v>5713.43</v>
          </cell>
          <cell r="D92">
            <v>720962.51</v>
          </cell>
          <cell r="E92">
            <v>-19014593.98</v>
          </cell>
          <cell r="F92">
            <v>-715249.08</v>
          </cell>
        </row>
        <row r="94">
          <cell r="A94" t="str">
            <v>1123  VALORES A RECUPERAR</v>
          </cell>
          <cell r="B94">
            <v>1383318.06</v>
          </cell>
          <cell r="C94">
            <v>1046186.3</v>
          </cell>
          <cell r="D94">
            <v>197306.29</v>
          </cell>
          <cell r="E94">
            <v>2232198.0699999998</v>
          </cell>
          <cell r="F94">
            <v>848880.01</v>
          </cell>
        </row>
        <row r="96">
          <cell r="A96" t="str">
            <v>11231  ADIANTAMENTOS</v>
          </cell>
          <cell r="B96">
            <v>1383318.06</v>
          </cell>
          <cell r="C96">
            <v>889920.93</v>
          </cell>
          <cell r="D96">
            <v>41040.92</v>
          </cell>
          <cell r="E96">
            <v>2232198.0699999998</v>
          </cell>
          <cell r="F96">
            <v>848880.01</v>
          </cell>
        </row>
        <row r="98">
          <cell r="A98" t="str">
            <v>112311  ADIANTAMENTOS A GOVERNO</v>
          </cell>
          <cell r="B98">
            <v>1187502.69</v>
          </cell>
          <cell r="C98">
            <v>817608.68</v>
          </cell>
          <cell r="D98">
            <v>0</v>
          </cell>
          <cell r="E98">
            <v>2005111.37</v>
          </cell>
          <cell r="F98">
            <v>817608.68</v>
          </cell>
        </row>
        <row r="99">
          <cell r="A99" t="str">
            <v>1123111  IMPOSTO DE RENDA NA FONTE</v>
          </cell>
          <cell r="B99">
            <v>358225.67</v>
          </cell>
          <cell r="C99">
            <v>44406.39</v>
          </cell>
          <cell r="D99">
            <v>0</v>
          </cell>
          <cell r="E99">
            <v>402632.06</v>
          </cell>
          <cell r="F99">
            <v>44406.39</v>
          </cell>
        </row>
        <row r="100">
          <cell r="A100" t="str">
            <v>11231111  IRF S/APLICACOES FINANCEIRAS</v>
          </cell>
          <cell r="B100">
            <v>358225.67</v>
          </cell>
          <cell r="C100">
            <v>44406.39</v>
          </cell>
          <cell r="D100">
            <v>0</v>
          </cell>
          <cell r="E100">
            <v>402632.06</v>
          </cell>
          <cell r="F100">
            <v>44406.39</v>
          </cell>
        </row>
        <row r="101">
          <cell r="A101" t="str">
            <v>1123113  IMPOSTO DE RENDA RECUPERAR/COM</v>
          </cell>
          <cell r="B101">
            <v>829277.02</v>
          </cell>
          <cell r="C101">
            <v>773202.29</v>
          </cell>
          <cell r="D101">
            <v>0</v>
          </cell>
          <cell r="E101">
            <v>1602479.31</v>
          </cell>
          <cell r="F101">
            <v>773202.29</v>
          </cell>
        </row>
        <row r="102">
          <cell r="A102" t="str">
            <v>11231138  IR POR ESTIMATIVA</v>
          </cell>
          <cell r="B102">
            <v>829277.02</v>
          </cell>
          <cell r="C102">
            <v>773202.29</v>
          </cell>
          <cell r="D102">
            <v>0</v>
          </cell>
          <cell r="E102">
            <v>1602479.31</v>
          </cell>
          <cell r="F102">
            <v>773202.29</v>
          </cell>
        </row>
        <row r="104">
          <cell r="A104" t="str">
            <v>112312  ADIANTAMENTOS A EMPREGADOS</v>
          </cell>
          <cell r="B104">
            <v>126016.82</v>
          </cell>
          <cell r="C104">
            <v>45104.39</v>
          </cell>
          <cell r="D104">
            <v>40121.33</v>
          </cell>
          <cell r="E104">
            <v>130999.88</v>
          </cell>
          <cell r="F104">
            <v>4983.0600000000004</v>
          </cell>
        </row>
        <row r="105">
          <cell r="A105" t="str">
            <v>1123121  SALARIOS</v>
          </cell>
          <cell r="B105">
            <v>10707.09</v>
          </cell>
          <cell r="C105">
            <v>0</v>
          </cell>
          <cell r="D105">
            <v>10707.09</v>
          </cell>
          <cell r="E105">
            <v>0</v>
          </cell>
          <cell r="F105">
            <v>-10707.09</v>
          </cell>
        </row>
        <row r="106">
          <cell r="A106" t="str">
            <v>1123122  FERIAS</v>
          </cell>
          <cell r="B106">
            <v>30985.78</v>
          </cell>
          <cell r="C106">
            <v>43254.13</v>
          </cell>
          <cell r="D106">
            <v>29414.240000000002</v>
          </cell>
          <cell r="E106">
            <v>44825.67</v>
          </cell>
          <cell r="F106">
            <v>13839.89</v>
          </cell>
        </row>
        <row r="107">
          <cell r="A107" t="str">
            <v>1123123  13 SALARIO</v>
          </cell>
          <cell r="B107">
            <v>78992.63</v>
          </cell>
          <cell r="C107">
            <v>1850.26</v>
          </cell>
          <cell r="D107">
            <v>0</v>
          </cell>
          <cell r="E107">
            <v>80842.89</v>
          </cell>
          <cell r="F107">
            <v>1850.26</v>
          </cell>
        </row>
        <row r="108">
          <cell r="A108" t="str">
            <v>1123125  VIAGENS</v>
          </cell>
          <cell r="B108">
            <v>5331.32</v>
          </cell>
          <cell r="C108">
            <v>0</v>
          </cell>
          <cell r="D108">
            <v>0</v>
          </cell>
          <cell r="E108">
            <v>5331.32</v>
          </cell>
          <cell r="F108">
            <v>0</v>
          </cell>
        </row>
        <row r="110">
          <cell r="A110" t="str">
            <v>112313  ADIANTAMENTOS A FORNECEDORES</v>
          </cell>
          <cell r="B110">
            <v>69798.55</v>
          </cell>
          <cell r="C110">
            <v>27207.86</v>
          </cell>
          <cell r="D110">
            <v>919.59</v>
          </cell>
          <cell r="E110">
            <v>96086.82</v>
          </cell>
          <cell r="F110">
            <v>26288.27</v>
          </cell>
        </row>
        <row r="111">
          <cell r="A111" t="str">
            <v>1123131  EM MOEDA NACIONAL</v>
          </cell>
          <cell r="B111">
            <v>69798.55</v>
          </cell>
          <cell r="C111">
            <v>27207.86</v>
          </cell>
          <cell r="D111">
            <v>919.59</v>
          </cell>
          <cell r="E111">
            <v>96086.82</v>
          </cell>
          <cell r="F111">
            <v>26288.27</v>
          </cell>
        </row>
        <row r="112">
          <cell r="A112" t="str">
            <v>11231313  ADIANTAMENTOS A TERCEIROS</v>
          </cell>
          <cell r="B112">
            <v>69798.55</v>
          </cell>
          <cell r="C112">
            <v>27207.86</v>
          </cell>
          <cell r="D112">
            <v>919.59</v>
          </cell>
          <cell r="E112">
            <v>96086.82</v>
          </cell>
          <cell r="F112">
            <v>26288.27</v>
          </cell>
        </row>
        <row r="114">
          <cell r="A114" t="str">
            <v>1ADT9999 ADIANTAMENTOS</v>
          </cell>
          <cell r="B114">
            <v>69798.55</v>
          </cell>
          <cell r="C114">
            <v>27207.86</v>
          </cell>
          <cell r="D114">
            <v>919.59</v>
          </cell>
          <cell r="E114">
            <v>96086.82</v>
          </cell>
          <cell r="F114">
            <v>26288.27</v>
          </cell>
        </row>
        <row r="116">
          <cell r="A116" t="str">
            <v>11236  ICMS</v>
          </cell>
          <cell r="B116">
            <v>0</v>
          </cell>
          <cell r="C116">
            <v>156265.37</v>
          </cell>
          <cell r="D116">
            <v>156265.37</v>
          </cell>
          <cell r="E116">
            <v>0</v>
          </cell>
          <cell r="F116">
            <v>0</v>
          </cell>
        </row>
        <row r="117">
          <cell r="A117" t="str">
            <v>112361  ICMS ESTADO MG</v>
          </cell>
          <cell r="B117">
            <v>0</v>
          </cell>
          <cell r="C117">
            <v>153896.82</v>
          </cell>
          <cell r="D117">
            <v>153896.82</v>
          </cell>
          <cell r="E117">
            <v>0</v>
          </cell>
          <cell r="F117">
            <v>0</v>
          </cell>
        </row>
        <row r="118">
          <cell r="A118" t="str">
            <v>112362  ICMS ESTADO SP</v>
          </cell>
          <cell r="B118">
            <v>0</v>
          </cell>
          <cell r="C118">
            <v>1891.58</v>
          </cell>
          <cell r="D118">
            <v>1891.58</v>
          </cell>
          <cell r="E118">
            <v>0</v>
          </cell>
          <cell r="F118">
            <v>0</v>
          </cell>
        </row>
        <row r="119">
          <cell r="A119" t="str">
            <v>112363  ICMS ESTADO GO</v>
          </cell>
          <cell r="B119">
            <v>0</v>
          </cell>
          <cell r="C119">
            <v>476.97</v>
          </cell>
          <cell r="D119">
            <v>476.97</v>
          </cell>
          <cell r="E119">
            <v>0</v>
          </cell>
          <cell r="F119">
            <v>0</v>
          </cell>
        </row>
        <row r="121">
          <cell r="A121" t="str">
            <v>1127 MATERIAL DE ESTOQUE DE MANUTENCAO</v>
          </cell>
          <cell r="B121">
            <v>3364656.95</v>
          </cell>
          <cell r="C121">
            <v>4389298.54</v>
          </cell>
          <cell r="D121">
            <v>4190187.79</v>
          </cell>
          <cell r="E121">
            <v>3563767.7</v>
          </cell>
          <cell r="F121">
            <v>199110.75</v>
          </cell>
        </row>
        <row r="123">
          <cell r="A123" t="str">
            <v>11271  MATERIAL EM ALMOXARIFADO</v>
          </cell>
          <cell r="B123">
            <v>3330884.35</v>
          </cell>
          <cell r="C123">
            <v>3801880.36</v>
          </cell>
          <cell r="D123">
            <v>3568997.01</v>
          </cell>
          <cell r="E123">
            <v>3563767.7</v>
          </cell>
          <cell r="F123">
            <v>232883.35</v>
          </cell>
        </row>
        <row r="124">
          <cell r="A124" t="str">
            <v>_x000C_</v>
          </cell>
          <cell r="C124" t="str">
            <v>Contabilida</v>
          </cell>
          <cell r="D124" t="str">
            <v>de Geral</v>
          </cell>
          <cell r="G124" t="str">
            <v>Date: 08-AGO-02 14:08:22</v>
          </cell>
        </row>
        <row r="125">
          <cell r="C125" t="str">
            <v>CELULAR-Balancete</v>
          </cell>
          <cell r="D125" t="str">
            <v>Societario</v>
          </cell>
          <cell r="G125" t="str">
            <v>Page:   3</v>
          </cell>
        </row>
        <row r="126">
          <cell r="C126" t="str">
            <v>Current Period</v>
          </cell>
          <cell r="D126" t="str">
            <v>: JUN-02</v>
          </cell>
        </row>
        <row r="128">
          <cell r="A128" t="str">
            <v>currency BRL</v>
          </cell>
        </row>
        <row r="129">
          <cell r="A129" t="str">
            <v>EMPRESA=2 (CTBC CELULAR S/A)</v>
          </cell>
        </row>
        <row r="134">
          <cell r="A134" t="str">
            <v>CONTA</v>
          </cell>
          <cell r="B134" t="str">
            <v>Saldo Anterior</v>
          </cell>
          <cell r="C134" t="str">
            <v>Debito</v>
          </cell>
          <cell r="D134" t="str">
            <v>Credito</v>
          </cell>
          <cell r="E134" t="str">
            <v>Saldo Atual</v>
          </cell>
          <cell r="F134" t="str">
            <v>Movimento Mensal</v>
          </cell>
        </row>
        <row r="135">
          <cell r="A135" t="str">
            <v>-------------------------------------------------</v>
          </cell>
          <cell r="B135" t="str">
            <v>---------------------</v>
          </cell>
          <cell r="C135" t="str">
            <v>----------------------</v>
          </cell>
          <cell r="D135" t="str">
            <v>------------------</v>
          </cell>
          <cell r="E135" t="str">
            <v>----------------------</v>
          </cell>
          <cell r="F135" t="str">
            <v>------------------------</v>
          </cell>
          <cell r="G135" t="str">
            <v>----------</v>
          </cell>
        </row>
        <row r="137">
          <cell r="A137" t="str">
            <v>112713  MATERIAL RECEBIMENTO FISICO</v>
          </cell>
          <cell r="B137">
            <v>-105336</v>
          </cell>
          <cell r="C137">
            <v>1189739.48</v>
          </cell>
          <cell r="D137">
            <v>1084403.48</v>
          </cell>
          <cell r="E137">
            <v>0</v>
          </cell>
          <cell r="F137">
            <v>105336</v>
          </cell>
        </row>
        <row r="139">
          <cell r="A139" t="str">
            <v>112717 MATERIA ESTOQUE CELULAR</v>
          </cell>
          <cell r="B139">
            <v>2763022.35</v>
          </cell>
          <cell r="C139">
            <v>2293621.64</v>
          </cell>
          <cell r="D139">
            <v>1586203.62</v>
          </cell>
          <cell r="E139">
            <v>3470440.37</v>
          </cell>
          <cell r="F139">
            <v>707418.02</v>
          </cell>
        </row>
        <row r="140">
          <cell r="A140" t="str">
            <v>1127171 MATERIAL ESTOQUE CELULAR ULA</v>
          </cell>
          <cell r="B140">
            <v>2585342.46</v>
          </cell>
          <cell r="C140">
            <v>1834687.58</v>
          </cell>
          <cell r="D140">
            <v>1233762.3600000001</v>
          </cell>
          <cell r="E140">
            <v>3186267.68</v>
          </cell>
          <cell r="F140">
            <v>600925.22</v>
          </cell>
        </row>
        <row r="141">
          <cell r="A141" t="str">
            <v>1127172 MATERIAL ESTOQUE CELULAR FCA</v>
          </cell>
          <cell r="B141">
            <v>8889.8700000000008</v>
          </cell>
          <cell r="C141">
            <v>33708.71</v>
          </cell>
          <cell r="D141">
            <v>19786.68</v>
          </cell>
          <cell r="E141">
            <v>22811.9</v>
          </cell>
          <cell r="F141">
            <v>13922.03</v>
          </cell>
        </row>
        <row r="142">
          <cell r="A142" t="str">
            <v>1127173 MATERIAL ESTOQUE CELULAR IUA</v>
          </cell>
          <cell r="B142">
            <v>79334.2</v>
          </cell>
          <cell r="C142">
            <v>46066.23</v>
          </cell>
          <cell r="D142">
            <v>27994.14</v>
          </cell>
          <cell r="E142">
            <v>97406.29</v>
          </cell>
          <cell r="F142">
            <v>18072.09</v>
          </cell>
        </row>
        <row r="143">
          <cell r="A143" t="str">
            <v>1127174 MATERIAL ESTOQUE CELULAR PMS</v>
          </cell>
          <cell r="B143">
            <v>55799.13</v>
          </cell>
          <cell r="C143">
            <v>52671.3</v>
          </cell>
          <cell r="D143">
            <v>52129.22</v>
          </cell>
          <cell r="E143">
            <v>56341.21</v>
          </cell>
          <cell r="F143">
            <v>542.08000000000004</v>
          </cell>
        </row>
        <row r="144">
          <cell r="A144" t="str">
            <v>1127175  MATERIAL ESTOQUE CELULAR URA</v>
          </cell>
          <cell r="B144">
            <v>33656.69</v>
          </cell>
          <cell r="C144">
            <v>326487.82</v>
          </cell>
          <cell r="D144">
            <v>252531.22</v>
          </cell>
          <cell r="E144">
            <v>107613.29</v>
          </cell>
          <cell r="F144">
            <v>73956.600000000006</v>
          </cell>
        </row>
        <row r="145">
          <cell r="A145" t="str">
            <v>112718 CELULAR ESTOQUE LOJA</v>
          </cell>
          <cell r="B145">
            <v>673198</v>
          </cell>
          <cell r="C145">
            <v>318519.24</v>
          </cell>
          <cell r="D145">
            <v>898389.91</v>
          </cell>
          <cell r="E145">
            <v>93327.33</v>
          </cell>
          <cell r="F145">
            <v>-579870.67000000004</v>
          </cell>
        </row>
        <row r="148">
          <cell r="A148" t="str">
            <v>1127181 CELULAR ESTOQUE LOJA ULA</v>
          </cell>
          <cell r="B148">
            <v>452048.42</v>
          </cell>
          <cell r="C148">
            <v>221977.73</v>
          </cell>
          <cell r="D148">
            <v>595126.44999999995</v>
          </cell>
          <cell r="E148">
            <v>78899.7</v>
          </cell>
          <cell r="F148">
            <v>-373148.72</v>
          </cell>
        </row>
        <row r="149">
          <cell r="A149" t="str">
            <v>1127185 CELULAR ESTOQUE LOJA URA</v>
          </cell>
          <cell r="B149">
            <v>221149.58</v>
          </cell>
          <cell r="C149">
            <v>96541.51</v>
          </cell>
          <cell r="D149">
            <v>303263.46000000002</v>
          </cell>
          <cell r="E149">
            <v>14427.63</v>
          </cell>
          <cell r="F149">
            <v>-206721.95</v>
          </cell>
        </row>
        <row r="152">
          <cell r="A152" t="str">
            <v>11274  MATERIAL EM TRANSITO</v>
          </cell>
          <cell r="B152">
            <v>33772.6</v>
          </cell>
          <cell r="C152">
            <v>587418.18000000005</v>
          </cell>
          <cell r="D152">
            <v>621190.78</v>
          </cell>
          <cell r="E152">
            <v>0</v>
          </cell>
          <cell r="F152">
            <v>-33772.6</v>
          </cell>
        </row>
        <row r="153">
          <cell r="A153" t="str">
            <v>112747 MATERIAL TRANSITO CELULAR</v>
          </cell>
          <cell r="B153">
            <v>0</v>
          </cell>
          <cell r="C153">
            <v>341420.95</v>
          </cell>
          <cell r="D153">
            <v>341420.95</v>
          </cell>
          <cell r="E153">
            <v>0</v>
          </cell>
          <cell r="F153">
            <v>0</v>
          </cell>
        </row>
        <row r="155">
          <cell r="A155" t="str">
            <v>1127471 CELULAR TRANSITO ULA</v>
          </cell>
          <cell r="B155">
            <v>0</v>
          </cell>
          <cell r="C155">
            <v>286397.65000000002</v>
          </cell>
          <cell r="D155">
            <v>286397.65000000002</v>
          </cell>
          <cell r="E155">
            <v>0</v>
          </cell>
          <cell r="F155">
            <v>0</v>
          </cell>
        </row>
        <row r="157">
          <cell r="A157" t="str">
            <v>1127473 CELULAR TRANSITO IUA</v>
          </cell>
          <cell r="B157">
            <v>0</v>
          </cell>
          <cell r="C157">
            <v>2976.69</v>
          </cell>
          <cell r="D157">
            <v>2976.69</v>
          </cell>
          <cell r="E157">
            <v>0</v>
          </cell>
          <cell r="F157">
            <v>0</v>
          </cell>
        </row>
        <row r="159">
          <cell r="A159" t="str">
            <v>112748 MATERIAL TRANSITO CELULAR LOJA</v>
          </cell>
          <cell r="B159">
            <v>33772.6</v>
          </cell>
          <cell r="C159">
            <v>245997.23</v>
          </cell>
          <cell r="D159">
            <v>279769.83</v>
          </cell>
          <cell r="E159">
            <v>0</v>
          </cell>
          <cell r="F159">
            <v>-33772.6</v>
          </cell>
        </row>
        <row r="162">
          <cell r="A162" t="str">
            <v>1127481 CELULAR TRANSITO LOJA ULA</v>
          </cell>
          <cell r="B162">
            <v>24504.42</v>
          </cell>
          <cell r="C162">
            <v>221322.18</v>
          </cell>
          <cell r="D162">
            <v>245826.6</v>
          </cell>
          <cell r="E162">
            <v>0</v>
          </cell>
          <cell r="F162">
            <v>-24504.42</v>
          </cell>
        </row>
        <row r="163">
          <cell r="A163" t="str">
            <v>1127485 CELULAR TRANSITO LOJA URA</v>
          </cell>
          <cell r="B163">
            <v>9268.18</v>
          </cell>
          <cell r="C163">
            <v>24675.05</v>
          </cell>
          <cell r="D163">
            <v>33943.230000000003</v>
          </cell>
          <cell r="E163">
            <v>0</v>
          </cell>
          <cell r="F163">
            <v>-9268.18</v>
          </cell>
        </row>
        <row r="166">
          <cell r="A166" t="str">
            <v>1129  OUTROS DIREITOS REALIZAVEIS</v>
          </cell>
          <cell r="B166">
            <v>19200.310000000001</v>
          </cell>
          <cell r="C166">
            <v>42014.78</v>
          </cell>
          <cell r="D166">
            <v>11233.32</v>
          </cell>
          <cell r="E166">
            <v>49981.77</v>
          </cell>
          <cell r="F166">
            <v>30781.46</v>
          </cell>
        </row>
        <row r="167">
          <cell r="A167" t="str">
            <v>11299  OUTROS DEVEDORES</v>
          </cell>
          <cell r="B167">
            <v>19200.310000000001</v>
          </cell>
          <cell r="C167">
            <v>42014.78</v>
          </cell>
          <cell r="D167">
            <v>11233.32</v>
          </cell>
          <cell r="E167">
            <v>49981.77</v>
          </cell>
          <cell r="F167">
            <v>30781.46</v>
          </cell>
        </row>
        <row r="168">
          <cell r="A168" t="str">
            <v>112994  CHEQUES DEVOLVIDOS</v>
          </cell>
          <cell r="B168">
            <v>19200.310000000001</v>
          </cell>
          <cell r="C168">
            <v>42014.78</v>
          </cell>
          <cell r="D168">
            <v>11233.32</v>
          </cell>
          <cell r="E168">
            <v>49981.77</v>
          </cell>
          <cell r="F168">
            <v>30781.46</v>
          </cell>
        </row>
        <row r="170">
          <cell r="A170" t="str">
            <v>1CH11226 CH DEVOLVIDO FRANCA</v>
          </cell>
          <cell r="B170">
            <v>5366.95</v>
          </cell>
          <cell r="C170">
            <v>1185.6300000000001</v>
          </cell>
          <cell r="D170">
            <v>775.28</v>
          </cell>
          <cell r="E170">
            <v>5777.3</v>
          </cell>
          <cell r="F170">
            <v>410.35</v>
          </cell>
        </row>
        <row r="171">
          <cell r="A171" t="str">
            <v>1CH62100 CH DEVOLVIDO ITUMBIARA</v>
          </cell>
          <cell r="B171">
            <v>-6638.43</v>
          </cell>
          <cell r="C171">
            <v>1712.87</v>
          </cell>
          <cell r="D171">
            <v>0</v>
          </cell>
          <cell r="E171">
            <v>-4925.5600000000004</v>
          </cell>
          <cell r="F171">
            <v>1712.87</v>
          </cell>
        </row>
        <row r="172">
          <cell r="A172" t="str">
            <v>1CH32528 CH DEVOLVIDO PATOS DE MINAS</v>
          </cell>
          <cell r="B172">
            <v>-670.38</v>
          </cell>
          <cell r="C172">
            <v>1834.45</v>
          </cell>
          <cell r="D172">
            <v>0</v>
          </cell>
          <cell r="E172">
            <v>1164.07</v>
          </cell>
          <cell r="F172">
            <v>1834.45</v>
          </cell>
        </row>
        <row r="173">
          <cell r="A173" t="str">
            <v>1CH32548 CH DEVOLVIDO UBERABA</v>
          </cell>
          <cell r="B173">
            <v>818.59</v>
          </cell>
          <cell r="C173">
            <v>11248.02</v>
          </cell>
          <cell r="D173">
            <v>964</v>
          </cell>
          <cell r="E173">
            <v>11102.61</v>
          </cell>
          <cell r="F173">
            <v>10284.02</v>
          </cell>
        </row>
        <row r="174">
          <cell r="A174" t="str">
            <v>1CH32549 CH DEVOLVIDO UBERLANDIA</v>
          </cell>
          <cell r="B174">
            <v>20323.580000000002</v>
          </cell>
          <cell r="C174">
            <v>26033.81</v>
          </cell>
          <cell r="D174">
            <v>9494.0400000000009</v>
          </cell>
          <cell r="E174">
            <v>36863.35</v>
          </cell>
          <cell r="F174">
            <v>16539.77</v>
          </cell>
        </row>
        <row r="176">
          <cell r="A176" t="str">
            <v>113   DESPESAS DO PERIODO SEGUINTE</v>
          </cell>
          <cell r="B176">
            <v>2187687.6800000002</v>
          </cell>
          <cell r="C176">
            <v>310000</v>
          </cell>
          <cell r="D176">
            <v>335194.98</v>
          </cell>
          <cell r="E176">
            <v>2162492.7000000002</v>
          </cell>
          <cell r="F176">
            <v>-25194.98</v>
          </cell>
        </row>
        <row r="178">
          <cell r="A178" t="str">
            <v>1131 PREMIOS DE SEGUROS</v>
          </cell>
          <cell r="B178">
            <v>33550.21</v>
          </cell>
          <cell r="C178">
            <v>0</v>
          </cell>
          <cell r="D178">
            <v>8503.68</v>
          </cell>
          <cell r="E178">
            <v>25046.53</v>
          </cell>
          <cell r="F178">
            <v>-8503.68</v>
          </cell>
        </row>
        <row r="179">
          <cell r="A179" t="str">
            <v>11311 INCENDIOS E OUTROS</v>
          </cell>
          <cell r="B179">
            <v>33550.21</v>
          </cell>
          <cell r="C179">
            <v>0</v>
          </cell>
          <cell r="D179">
            <v>8503.68</v>
          </cell>
          <cell r="E179">
            <v>25046.53</v>
          </cell>
          <cell r="F179">
            <v>-8503.68</v>
          </cell>
        </row>
        <row r="181">
          <cell r="A181" t="str">
            <v>1136 LICENÇA UTILIZAÇÃO DE SOFTWARE</v>
          </cell>
          <cell r="B181">
            <v>0</v>
          </cell>
          <cell r="C181">
            <v>310000</v>
          </cell>
          <cell r="D181">
            <v>25833.33</v>
          </cell>
          <cell r="E181">
            <v>284166.67</v>
          </cell>
          <cell r="F181">
            <v>284166.67</v>
          </cell>
        </row>
        <row r="182">
          <cell r="A182" t="str">
            <v>11361 LICENÇA UTILIZAÇAO DE SOFTWARE</v>
          </cell>
          <cell r="B182">
            <v>0</v>
          </cell>
          <cell r="C182">
            <v>310000</v>
          </cell>
          <cell r="D182">
            <v>25833.33</v>
          </cell>
          <cell r="E182">
            <v>284166.67</v>
          </cell>
          <cell r="F182">
            <v>284166.67</v>
          </cell>
        </row>
        <row r="184">
          <cell r="A184" t="str">
            <v>1139 OUTRAS DESPESAS ANTECIPADAS</v>
          </cell>
          <cell r="B184">
            <v>2154137.4700000002</v>
          </cell>
          <cell r="C184">
            <v>0</v>
          </cell>
          <cell r="D184">
            <v>300857.96999999997</v>
          </cell>
          <cell r="E184">
            <v>1853279.5</v>
          </cell>
          <cell r="F184">
            <v>-300857.96999999997</v>
          </cell>
        </row>
        <row r="185">
          <cell r="A185" t="str">
            <v>_x000C_</v>
          </cell>
          <cell r="C185" t="str">
            <v>Contabilida</v>
          </cell>
          <cell r="D185" t="str">
            <v>de Geral</v>
          </cell>
          <cell r="G185" t="str">
            <v>Date: 08-AGO-02 14:08:22</v>
          </cell>
        </row>
        <row r="186">
          <cell r="C186" t="str">
            <v>CELULAR-Balancete</v>
          </cell>
          <cell r="D186" t="str">
            <v>Societario</v>
          </cell>
          <cell r="G186" t="str">
            <v>Page:   4</v>
          </cell>
        </row>
        <row r="187">
          <cell r="C187" t="str">
            <v>Current Period</v>
          </cell>
          <cell r="D187" t="str">
            <v>: JUN-02</v>
          </cell>
        </row>
        <row r="189">
          <cell r="A189" t="str">
            <v>currency BRL</v>
          </cell>
        </row>
        <row r="190">
          <cell r="A190" t="str">
            <v>EMPRESA=2 (CTBC CELULAR S/A)</v>
          </cell>
        </row>
        <row r="195">
          <cell r="A195" t="str">
            <v>CONTA</v>
          </cell>
          <cell r="B195" t="str">
            <v>Saldo Anterior</v>
          </cell>
          <cell r="C195" t="str">
            <v>Debito</v>
          </cell>
          <cell r="D195" t="str">
            <v>Credito</v>
          </cell>
          <cell r="E195" t="str">
            <v>Saldo Atual</v>
          </cell>
          <cell r="F195" t="str">
            <v>Movimento Mensal</v>
          </cell>
        </row>
        <row r="196">
          <cell r="A196" t="str">
            <v>-------------------------------------------------</v>
          </cell>
          <cell r="B196" t="str">
            <v>---------------------</v>
          </cell>
          <cell r="C196" t="str">
            <v>----------------------</v>
          </cell>
          <cell r="D196" t="str">
            <v>------------------</v>
          </cell>
          <cell r="E196" t="str">
            <v>----------------------</v>
          </cell>
          <cell r="F196" t="str">
            <v>------------------------</v>
          </cell>
          <cell r="G196" t="str">
            <v>----------</v>
          </cell>
        </row>
        <row r="198">
          <cell r="A198" t="str">
            <v>12  ATIVO REALIZAVEL A LONGO PRAZO</v>
          </cell>
          <cell r="B198">
            <v>2655643.5499999998</v>
          </cell>
          <cell r="C198">
            <v>19326843.59</v>
          </cell>
          <cell r="D198">
            <v>19076586.829999998</v>
          </cell>
          <cell r="E198">
            <v>2905900.31</v>
          </cell>
          <cell r="F198">
            <v>250256.76</v>
          </cell>
        </row>
        <row r="200">
          <cell r="A200" t="str">
            <v>121  DIREITOS REALIZAVEIS</v>
          </cell>
          <cell r="B200">
            <v>2655643.5499999998</v>
          </cell>
          <cell r="C200">
            <v>19326843.59</v>
          </cell>
          <cell r="D200">
            <v>19076586.829999998</v>
          </cell>
          <cell r="E200">
            <v>2905900.31</v>
          </cell>
          <cell r="F200">
            <v>250256.76</v>
          </cell>
        </row>
        <row r="202">
          <cell r="A202" t="str">
            <v>1213  VALORES A RECUPERAR</v>
          </cell>
          <cell r="B202">
            <v>2333343.92</v>
          </cell>
          <cell r="C202">
            <v>88948.73</v>
          </cell>
          <cell r="D202">
            <v>0</v>
          </cell>
          <cell r="E202">
            <v>2422292.65</v>
          </cell>
          <cell r="F202">
            <v>88948.73</v>
          </cell>
        </row>
        <row r="204">
          <cell r="A204" t="str">
            <v>12133  DEPOSITOS JUDICIAIS</v>
          </cell>
          <cell r="B204">
            <v>233385.57</v>
          </cell>
          <cell r="C204">
            <v>6500.74</v>
          </cell>
          <cell r="D204">
            <v>0</v>
          </cell>
          <cell r="E204">
            <v>239886.31</v>
          </cell>
          <cell r="F204">
            <v>6500.74</v>
          </cell>
        </row>
        <row r="205">
          <cell r="A205" t="str">
            <v>121335  DEPOSITO JUD SAT</v>
          </cell>
          <cell r="B205">
            <v>164447.64000000001</v>
          </cell>
          <cell r="C205">
            <v>5693.8</v>
          </cell>
          <cell r="D205">
            <v>0</v>
          </cell>
          <cell r="E205">
            <v>170141.44</v>
          </cell>
          <cell r="F205">
            <v>5693.8</v>
          </cell>
        </row>
        <row r="206">
          <cell r="A206" t="str">
            <v>121338  DEPOSITO JUDICIAL INSS</v>
          </cell>
          <cell r="B206">
            <v>68937.929999999993</v>
          </cell>
          <cell r="C206">
            <v>806.94</v>
          </cell>
          <cell r="D206">
            <v>0</v>
          </cell>
          <cell r="E206">
            <v>69744.87</v>
          </cell>
          <cell r="F206">
            <v>806.94</v>
          </cell>
        </row>
        <row r="208">
          <cell r="A208" t="str">
            <v>12139  OUTROS VALORES A RECEBER</v>
          </cell>
          <cell r="B208">
            <v>2099958.35</v>
          </cell>
          <cell r="C208">
            <v>82447.990000000005</v>
          </cell>
          <cell r="D208">
            <v>0</v>
          </cell>
          <cell r="E208">
            <v>2182406.34</v>
          </cell>
          <cell r="F208">
            <v>82447.990000000005</v>
          </cell>
        </row>
        <row r="209">
          <cell r="A209" t="str">
            <v>121391  IMPOSTO DE RENDA A RECUPERAR</v>
          </cell>
          <cell r="B209">
            <v>2099958.35</v>
          </cell>
          <cell r="C209">
            <v>82447.990000000005</v>
          </cell>
          <cell r="D209">
            <v>0</v>
          </cell>
          <cell r="E209">
            <v>2182406.34</v>
          </cell>
          <cell r="F209">
            <v>82447.990000000005</v>
          </cell>
        </row>
        <row r="210">
          <cell r="A210" t="str">
            <v>1213912  IMPOSTO DE RENDA A RECUPERAR</v>
          </cell>
          <cell r="B210">
            <v>2099958.35</v>
          </cell>
          <cell r="C210">
            <v>82447.990000000005</v>
          </cell>
          <cell r="D210">
            <v>0</v>
          </cell>
          <cell r="E210">
            <v>2182406.34</v>
          </cell>
          <cell r="F210">
            <v>82447.990000000005</v>
          </cell>
        </row>
        <row r="212">
          <cell r="A212" t="str">
            <v>1218  OPERACOES NAO USUAIS</v>
          </cell>
          <cell r="B212">
            <v>0</v>
          </cell>
          <cell r="C212">
            <v>19076586.829999998</v>
          </cell>
          <cell r="D212">
            <v>19076586.829999998</v>
          </cell>
          <cell r="E212">
            <v>0</v>
          </cell>
          <cell r="F212">
            <v>0</v>
          </cell>
        </row>
        <row r="213">
          <cell r="A213" t="str">
            <v>12181  EMPRESTIMOS E FINANCIAMENTOS</v>
          </cell>
          <cell r="B213">
            <v>0</v>
          </cell>
          <cell r="C213">
            <v>19076586.829999998</v>
          </cell>
          <cell r="D213">
            <v>19076586.829999998</v>
          </cell>
          <cell r="E213">
            <v>0</v>
          </cell>
          <cell r="F213">
            <v>0</v>
          </cell>
        </row>
        <row r="214">
          <cell r="A214" t="str">
            <v>121812  EMPRESAS COLIGADAS E CONTROLADA</v>
          </cell>
          <cell r="B214">
            <v>0</v>
          </cell>
          <cell r="C214">
            <v>19076586.829999998</v>
          </cell>
          <cell r="D214">
            <v>19076586.829999998</v>
          </cell>
          <cell r="E214">
            <v>0</v>
          </cell>
          <cell r="F214">
            <v>0</v>
          </cell>
        </row>
        <row r="215">
          <cell r="A215" t="str">
            <v>1218121  PRINCIPAL CORRIGIDO</v>
          </cell>
          <cell r="B215">
            <v>0</v>
          </cell>
          <cell r="C215">
            <v>19076586.829999998</v>
          </cell>
          <cell r="D215">
            <v>19076586.829999998</v>
          </cell>
          <cell r="E215">
            <v>0</v>
          </cell>
          <cell r="F215">
            <v>0</v>
          </cell>
        </row>
        <row r="217">
          <cell r="A217" t="str">
            <v>1MUT034 MUTUO-CTBC CELULAR</v>
          </cell>
          <cell r="B217">
            <v>0</v>
          </cell>
          <cell r="C217">
            <v>19076586.829999998</v>
          </cell>
          <cell r="D217">
            <v>19076586.829999998</v>
          </cell>
          <cell r="E217">
            <v>0</v>
          </cell>
          <cell r="F217">
            <v>0</v>
          </cell>
        </row>
        <row r="219">
          <cell r="A219" t="str">
            <v>1219  OUTROS DIREITOS REALIZAVEIS</v>
          </cell>
          <cell r="B219">
            <v>322299.63</v>
          </cell>
          <cell r="C219">
            <v>161308.03</v>
          </cell>
          <cell r="D219">
            <v>0</v>
          </cell>
          <cell r="E219">
            <v>483607.66</v>
          </cell>
          <cell r="F219">
            <v>161308.03</v>
          </cell>
        </row>
        <row r="220">
          <cell r="A220" t="str">
            <v>12191  AFAC - EMPRESAS COLIGADAS</v>
          </cell>
          <cell r="B220">
            <v>322299.63</v>
          </cell>
          <cell r="C220">
            <v>161308.03</v>
          </cell>
          <cell r="D220">
            <v>0</v>
          </cell>
          <cell r="E220">
            <v>483607.66</v>
          </cell>
          <cell r="F220">
            <v>161308.03</v>
          </cell>
        </row>
        <row r="223">
          <cell r="A223" t="str">
            <v>121911 AFAC - BRASILIS</v>
          </cell>
          <cell r="B223">
            <v>322299.63</v>
          </cell>
          <cell r="C223">
            <v>161308.03</v>
          </cell>
          <cell r="D223">
            <v>0</v>
          </cell>
          <cell r="E223">
            <v>483607.66</v>
          </cell>
          <cell r="F223">
            <v>161308.03</v>
          </cell>
        </row>
        <row r="226">
          <cell r="A226" t="str">
            <v>14  ATIVO PERMANENTE</v>
          </cell>
          <cell r="B226">
            <v>100643424.56999999</v>
          </cell>
          <cell r="C226">
            <v>4256913.8600000003</v>
          </cell>
          <cell r="D226">
            <v>6859993.5899999999</v>
          </cell>
          <cell r="E226">
            <v>98040344.840000004</v>
          </cell>
          <cell r="F226">
            <v>-2603079.73</v>
          </cell>
        </row>
        <row r="228">
          <cell r="A228" t="str">
            <v>141  INVESTIMENTOS</v>
          </cell>
          <cell r="B228">
            <v>15052501.630000001</v>
          </cell>
          <cell r="C228">
            <v>136677</v>
          </cell>
          <cell r="D228">
            <v>224280.07</v>
          </cell>
          <cell r="E228">
            <v>14964898.560000001</v>
          </cell>
          <cell r="F228">
            <v>-87603.07</v>
          </cell>
        </row>
        <row r="229">
          <cell r="A229" t="str">
            <v>1411  PARTICIPACOES SOCIETARIAS</v>
          </cell>
          <cell r="B229">
            <v>15052501.630000001</v>
          </cell>
          <cell r="C229">
            <v>136677</v>
          </cell>
          <cell r="D229">
            <v>224280.07</v>
          </cell>
          <cell r="E229">
            <v>14964898.560000001</v>
          </cell>
          <cell r="F229">
            <v>-87603.07</v>
          </cell>
        </row>
        <row r="230">
          <cell r="A230" t="str">
            <v>14111  AVALIADAS METODO EQUIV. PATRIMON</v>
          </cell>
          <cell r="B230">
            <v>15052501.630000001</v>
          </cell>
          <cell r="C230">
            <v>136677</v>
          </cell>
          <cell r="D230">
            <v>224280.07</v>
          </cell>
          <cell r="E230">
            <v>14964898.560000001</v>
          </cell>
          <cell r="F230">
            <v>-87603.07</v>
          </cell>
        </row>
        <row r="231">
          <cell r="A231" t="str">
            <v>141111  VALOR PATRIMONIAL</v>
          </cell>
          <cell r="B231">
            <v>7015803.3899999997</v>
          </cell>
          <cell r="C231">
            <v>136677</v>
          </cell>
          <cell r="D231">
            <v>199696</v>
          </cell>
          <cell r="E231">
            <v>6952784.3899999997</v>
          </cell>
          <cell r="F231">
            <v>-63019</v>
          </cell>
        </row>
        <row r="232">
          <cell r="A232" t="str">
            <v>1411112  EMPRESAS COLIG. E CONTROLADAS</v>
          </cell>
          <cell r="B232">
            <v>7015803.3899999997</v>
          </cell>
          <cell r="C232">
            <v>136677</v>
          </cell>
          <cell r="D232">
            <v>199696</v>
          </cell>
          <cell r="E232">
            <v>6952784.3899999997</v>
          </cell>
          <cell r="F232">
            <v>-63019</v>
          </cell>
        </row>
        <row r="234">
          <cell r="A234" t="str">
            <v>14111123 BRASILIS</v>
          </cell>
          <cell r="B234">
            <v>1602311.28</v>
          </cell>
          <cell r="C234">
            <v>136677</v>
          </cell>
          <cell r="D234">
            <v>0</v>
          </cell>
          <cell r="E234">
            <v>1738988.28</v>
          </cell>
          <cell r="F234">
            <v>136677</v>
          </cell>
        </row>
        <row r="235">
          <cell r="A235" t="str">
            <v>14111121 NET SITE</v>
          </cell>
          <cell r="B235">
            <v>5413492.1100000003</v>
          </cell>
          <cell r="C235">
            <v>0</v>
          </cell>
          <cell r="D235">
            <v>199696</v>
          </cell>
          <cell r="E235">
            <v>5213796.1100000003</v>
          </cell>
          <cell r="F235">
            <v>-199696</v>
          </cell>
        </row>
        <row r="236">
          <cell r="A236" t="str">
            <v>141112  AGIO</v>
          </cell>
          <cell r="B236">
            <v>8036698.2400000002</v>
          </cell>
          <cell r="C236">
            <v>0</v>
          </cell>
          <cell r="D236">
            <v>24584.07</v>
          </cell>
          <cell r="E236">
            <v>8012114.1699999999</v>
          </cell>
          <cell r="F236">
            <v>-24584.07</v>
          </cell>
        </row>
        <row r="237">
          <cell r="A237" t="str">
            <v>1411121  VALOR CUSTO CORRIGIDO AGIO</v>
          </cell>
          <cell r="B237">
            <v>8036698.2400000002</v>
          </cell>
          <cell r="C237">
            <v>0</v>
          </cell>
          <cell r="D237">
            <v>24584.07</v>
          </cell>
          <cell r="E237">
            <v>8012114.1699999999</v>
          </cell>
          <cell r="F237">
            <v>-24584.07</v>
          </cell>
        </row>
        <row r="239">
          <cell r="A239" t="str">
            <v>14111213 BRASILIS</v>
          </cell>
          <cell r="B239">
            <v>1158943.6200000001</v>
          </cell>
          <cell r="C239">
            <v>0</v>
          </cell>
          <cell r="D239">
            <v>10077.77</v>
          </cell>
          <cell r="E239">
            <v>1148865.8500000001</v>
          </cell>
          <cell r="F239">
            <v>-10077.77</v>
          </cell>
        </row>
        <row r="240">
          <cell r="A240" t="str">
            <v>14111211 NET SITE</v>
          </cell>
          <cell r="B240">
            <v>6877754.6200000001</v>
          </cell>
          <cell r="C240">
            <v>0</v>
          </cell>
          <cell r="D240">
            <v>14506.3</v>
          </cell>
          <cell r="E240">
            <v>6863248.3200000003</v>
          </cell>
          <cell r="F240">
            <v>-14506.3</v>
          </cell>
        </row>
        <row r="242">
          <cell r="A242" t="str">
            <v>142  IMOBILIZADO</v>
          </cell>
          <cell r="B242">
            <v>85590922.939999998</v>
          </cell>
          <cell r="C242">
            <v>4120236.86</v>
          </cell>
          <cell r="D242">
            <v>6635713.5199999996</v>
          </cell>
          <cell r="E242">
            <v>83075446.280000001</v>
          </cell>
          <cell r="F242">
            <v>-2515476.66</v>
          </cell>
        </row>
        <row r="244">
          <cell r="A244" t="str">
            <v>1421  BENS E INSTALACOES EM SERVICOS</v>
          </cell>
          <cell r="B244">
            <v>201097614.88</v>
          </cell>
          <cell r="C244">
            <v>3714502.83</v>
          </cell>
          <cell r="D244">
            <v>26282.1</v>
          </cell>
          <cell r="E244">
            <v>204785835.61000001</v>
          </cell>
          <cell r="F244">
            <v>3688220.73</v>
          </cell>
        </row>
        <row r="246">
          <cell r="A246" t="str">
            <v>14211  EQUIPAMENTOS DE COMUTACAO PUBLIC</v>
          </cell>
          <cell r="B246">
            <v>19546517.350000001</v>
          </cell>
          <cell r="C246">
            <v>0</v>
          </cell>
          <cell r="D246">
            <v>0</v>
          </cell>
          <cell r="E246">
            <v>19546517.350000001</v>
          </cell>
          <cell r="F246">
            <v>0</v>
          </cell>
        </row>
        <row r="247">
          <cell r="A247" t="str">
            <v>_x000C_</v>
          </cell>
          <cell r="C247" t="str">
            <v>Contabilida</v>
          </cell>
          <cell r="D247" t="str">
            <v>de Geral</v>
          </cell>
          <cell r="G247" t="str">
            <v>Date: 08-AGO-02 14:08:22</v>
          </cell>
        </row>
        <row r="248">
          <cell r="C248" t="str">
            <v>CELULAR-Balancete</v>
          </cell>
          <cell r="D248" t="str">
            <v>Societario</v>
          </cell>
          <cell r="G248" t="str">
            <v>Page:   5</v>
          </cell>
        </row>
        <row r="249">
          <cell r="C249" t="str">
            <v>Current Period</v>
          </cell>
          <cell r="D249" t="str">
            <v>: JUN-02</v>
          </cell>
        </row>
        <row r="251">
          <cell r="A251" t="str">
            <v>currency BRL</v>
          </cell>
        </row>
        <row r="252">
          <cell r="A252" t="str">
            <v>EMPRESA=2 (CTBC CELULAR S/A)</v>
          </cell>
        </row>
        <row r="257">
          <cell r="A257" t="str">
            <v>CONTA</v>
          </cell>
          <cell r="B257" t="str">
            <v>Saldo Anterior</v>
          </cell>
          <cell r="C257" t="str">
            <v>Debito</v>
          </cell>
          <cell r="D257" t="str">
            <v>Credito</v>
          </cell>
          <cell r="E257" t="str">
            <v>Saldo Atual</v>
          </cell>
          <cell r="F257" t="str">
            <v>Movimento Mensal</v>
          </cell>
        </row>
        <row r="258">
          <cell r="A258" t="str">
            <v>-------------------------------------------------</v>
          </cell>
          <cell r="B258" t="str">
            <v>---------------------</v>
          </cell>
          <cell r="C258" t="str">
            <v>----------------------</v>
          </cell>
          <cell r="D258" t="str">
            <v>------------------</v>
          </cell>
          <cell r="E258" t="str">
            <v>----------------------</v>
          </cell>
          <cell r="F258" t="str">
            <v>------------------------</v>
          </cell>
          <cell r="G258" t="str">
            <v>----------</v>
          </cell>
        </row>
        <row r="259">
          <cell r="A259" t="str">
            <v>142111  EQUIPAMENTO DE COMUTACAO - ANAL</v>
          </cell>
          <cell r="B259">
            <v>8005434.3499999996</v>
          </cell>
          <cell r="C259">
            <v>0</v>
          </cell>
          <cell r="D259">
            <v>0</v>
          </cell>
          <cell r="E259">
            <v>8005434.3499999996</v>
          </cell>
          <cell r="F259">
            <v>0</v>
          </cell>
        </row>
        <row r="260">
          <cell r="A260" t="str">
            <v>142112  EQUIPAMENTO DE COMUTACAO DIGITA</v>
          </cell>
          <cell r="B260">
            <v>11541083</v>
          </cell>
          <cell r="C260">
            <v>0</v>
          </cell>
          <cell r="D260">
            <v>0</v>
          </cell>
          <cell r="E260">
            <v>11541083</v>
          </cell>
          <cell r="F260">
            <v>0</v>
          </cell>
        </row>
        <row r="262">
          <cell r="A262" t="str">
            <v>14212  EQUIPAMENTOS E MEIOS DE TRANSMIS</v>
          </cell>
          <cell r="B262">
            <v>148932596.16999999</v>
          </cell>
          <cell r="C262">
            <v>1682860.02</v>
          </cell>
          <cell r="D262">
            <v>0</v>
          </cell>
          <cell r="E262">
            <v>150615456.19</v>
          </cell>
          <cell r="F262">
            <v>1682860.02</v>
          </cell>
        </row>
        <row r="264">
          <cell r="A264" t="str">
            <v>142121  EQUIPAMENTOS DE TRANSMISSAO</v>
          </cell>
          <cell r="B264">
            <v>148872930.97999999</v>
          </cell>
          <cell r="C264">
            <v>1682860.02</v>
          </cell>
          <cell r="D264">
            <v>0</v>
          </cell>
          <cell r="E264">
            <v>150555791</v>
          </cell>
          <cell r="F264">
            <v>1682860.02</v>
          </cell>
        </row>
        <row r="265">
          <cell r="A265" t="str">
            <v>1421211  EQUIP TRANSMISSAO ANALOGICO</v>
          </cell>
          <cell r="B265">
            <v>78315348.879999995</v>
          </cell>
          <cell r="C265">
            <v>0</v>
          </cell>
          <cell r="D265">
            <v>0</v>
          </cell>
          <cell r="E265">
            <v>78315348.879999995</v>
          </cell>
          <cell r="F265">
            <v>0</v>
          </cell>
        </row>
        <row r="266">
          <cell r="A266" t="str">
            <v>1421212  EQUIP TRANSMISSAO DIGITAL</v>
          </cell>
          <cell r="B266">
            <v>70557582.099999994</v>
          </cell>
          <cell r="C266">
            <v>1682860.02</v>
          </cell>
          <cell r="D266">
            <v>0</v>
          </cell>
          <cell r="E266">
            <v>72240442.120000005</v>
          </cell>
          <cell r="F266">
            <v>1682860.02</v>
          </cell>
        </row>
        <row r="268">
          <cell r="A268" t="str">
            <v>142122  MEIOS DE TRANSMISSAO</v>
          </cell>
          <cell r="B268">
            <v>59665.19</v>
          </cell>
          <cell r="C268">
            <v>0</v>
          </cell>
          <cell r="D268">
            <v>0</v>
          </cell>
          <cell r="E268">
            <v>59665.19</v>
          </cell>
          <cell r="F268">
            <v>0</v>
          </cell>
        </row>
        <row r="269">
          <cell r="A269" t="str">
            <v>1421229  OUTROS MEIOS TRANSMISSAO</v>
          </cell>
          <cell r="B269">
            <v>59665.19</v>
          </cell>
          <cell r="C269">
            <v>0</v>
          </cell>
          <cell r="D269">
            <v>0</v>
          </cell>
          <cell r="E269">
            <v>59665.19</v>
          </cell>
          <cell r="F269">
            <v>0</v>
          </cell>
        </row>
        <row r="270">
          <cell r="A270" t="str">
            <v>14212291  OUTROS MEIOS</v>
          </cell>
          <cell r="B270">
            <v>59665.19</v>
          </cell>
          <cell r="C270">
            <v>0</v>
          </cell>
          <cell r="D270">
            <v>0</v>
          </cell>
          <cell r="E270">
            <v>59665.19</v>
          </cell>
          <cell r="F270">
            <v>0</v>
          </cell>
        </row>
        <row r="272">
          <cell r="A272" t="str">
            <v>14213  EQUIPAMENTOS TERMINAIS</v>
          </cell>
          <cell r="B272">
            <v>48302.63</v>
          </cell>
          <cell r="C272">
            <v>0</v>
          </cell>
          <cell r="D272">
            <v>0</v>
          </cell>
          <cell r="E272">
            <v>48302.63</v>
          </cell>
          <cell r="F272">
            <v>0</v>
          </cell>
        </row>
        <row r="273">
          <cell r="A273" t="str">
            <v>142131  EQUIPAMENTO PRIVATIVO</v>
          </cell>
          <cell r="B273">
            <v>48302.63</v>
          </cell>
          <cell r="C273">
            <v>0</v>
          </cell>
          <cell r="D273">
            <v>0</v>
          </cell>
          <cell r="E273">
            <v>48302.63</v>
          </cell>
          <cell r="F273">
            <v>0</v>
          </cell>
        </row>
        <row r="274">
          <cell r="A274" t="str">
            <v>1421311  APARELHO</v>
          </cell>
          <cell r="B274">
            <v>48302.63</v>
          </cell>
          <cell r="C274">
            <v>0</v>
          </cell>
          <cell r="D274">
            <v>0</v>
          </cell>
          <cell r="E274">
            <v>48302.63</v>
          </cell>
          <cell r="F274">
            <v>0</v>
          </cell>
        </row>
        <row r="276">
          <cell r="A276" t="str">
            <v>14214  INFRAESTRUTURA</v>
          </cell>
          <cell r="B276">
            <v>11831259.92</v>
          </cell>
          <cell r="C276">
            <v>22372.55</v>
          </cell>
          <cell r="D276">
            <v>26282.1</v>
          </cell>
          <cell r="E276">
            <v>11827350.369999999</v>
          </cell>
          <cell r="F276">
            <v>-3909.55</v>
          </cell>
        </row>
        <row r="278">
          <cell r="A278" t="str">
            <v>142141  TERRENOS</v>
          </cell>
          <cell r="B278">
            <v>220231.76</v>
          </cell>
          <cell r="C278">
            <v>0</v>
          </cell>
          <cell r="D278">
            <v>0</v>
          </cell>
          <cell r="E278">
            <v>220231.76</v>
          </cell>
          <cell r="F278">
            <v>0</v>
          </cell>
        </row>
        <row r="280">
          <cell r="A280" t="str">
            <v>142142  PREDIOS</v>
          </cell>
          <cell r="B280">
            <v>30094.1</v>
          </cell>
          <cell r="C280">
            <v>0</v>
          </cell>
          <cell r="D280">
            <v>26282.1</v>
          </cell>
          <cell r="E280">
            <v>3812</v>
          </cell>
          <cell r="F280">
            <v>-26282.1</v>
          </cell>
        </row>
        <row r="281">
          <cell r="A281" t="str">
            <v>1421421  CONSTRUCOES PREDIAIS</v>
          </cell>
          <cell r="B281">
            <v>26282.1</v>
          </cell>
          <cell r="C281">
            <v>0</v>
          </cell>
          <cell r="D281">
            <v>26282.1</v>
          </cell>
          <cell r="E281">
            <v>0</v>
          </cell>
          <cell r="F281">
            <v>-26282.1</v>
          </cell>
        </row>
        <row r="282">
          <cell r="A282" t="str">
            <v>1421424  INSTALACOES PREDIAIS</v>
          </cell>
          <cell r="B282">
            <v>3812</v>
          </cell>
          <cell r="C282">
            <v>0</v>
          </cell>
          <cell r="D282">
            <v>0</v>
          </cell>
          <cell r="E282">
            <v>3812</v>
          </cell>
          <cell r="F282">
            <v>0</v>
          </cell>
        </row>
        <row r="284">
          <cell r="A284" t="str">
            <v>142143  SUPORTES E PROTETORES</v>
          </cell>
          <cell r="B284">
            <v>10124023.43</v>
          </cell>
          <cell r="C284">
            <v>0</v>
          </cell>
          <cell r="D284">
            <v>0</v>
          </cell>
          <cell r="E284">
            <v>10124023.43</v>
          </cell>
          <cell r="F284">
            <v>0</v>
          </cell>
        </row>
        <row r="285">
          <cell r="A285" t="str">
            <v>1421431  TORRES</v>
          </cell>
          <cell r="B285">
            <v>3718639.76</v>
          </cell>
          <cell r="C285">
            <v>0</v>
          </cell>
          <cell r="D285">
            <v>0</v>
          </cell>
          <cell r="E285">
            <v>3718639.76</v>
          </cell>
          <cell r="F285">
            <v>0</v>
          </cell>
        </row>
        <row r="286">
          <cell r="A286" t="str">
            <v>1421432  POSTES</v>
          </cell>
          <cell r="B286">
            <v>1450610.83</v>
          </cell>
          <cell r="C286">
            <v>0</v>
          </cell>
          <cell r="D286">
            <v>0</v>
          </cell>
          <cell r="E286">
            <v>1450610.83</v>
          </cell>
          <cell r="F286">
            <v>0</v>
          </cell>
        </row>
        <row r="287">
          <cell r="A287" t="str">
            <v>1421439 OUTROS SUPORTES E PROTETORES</v>
          </cell>
          <cell r="B287">
            <v>4954772.84</v>
          </cell>
          <cell r="C287">
            <v>0</v>
          </cell>
          <cell r="D287">
            <v>0</v>
          </cell>
          <cell r="E287">
            <v>4954772.84</v>
          </cell>
          <cell r="F287">
            <v>0</v>
          </cell>
        </row>
        <row r="289">
          <cell r="A289" t="str">
            <v>142144  EQUIPAMENTO DE ENERGIA</v>
          </cell>
          <cell r="B289">
            <v>1197027.4099999999</v>
          </cell>
          <cell r="C289">
            <v>22372.55</v>
          </cell>
          <cell r="D289">
            <v>0</v>
          </cell>
          <cell r="E289">
            <v>1219399.96</v>
          </cell>
          <cell r="F289">
            <v>22372.55</v>
          </cell>
        </row>
        <row r="290">
          <cell r="A290" t="str">
            <v>142145  BENFEITORIAS EM PROP. TERCEIROS</v>
          </cell>
          <cell r="B290">
            <v>259883.22</v>
          </cell>
          <cell r="C290">
            <v>0</v>
          </cell>
          <cell r="D290">
            <v>0</v>
          </cell>
          <cell r="E290">
            <v>259883.22</v>
          </cell>
          <cell r="F290">
            <v>0</v>
          </cell>
        </row>
        <row r="292">
          <cell r="A292" t="str">
            <v>14215  BENS DE USO GERAL</v>
          </cell>
          <cell r="B292">
            <v>8864678.7799999993</v>
          </cell>
          <cell r="C292">
            <v>68270.259999999995</v>
          </cell>
          <cell r="D292">
            <v>0</v>
          </cell>
          <cell r="E292">
            <v>8932949.0399999991</v>
          </cell>
          <cell r="F292">
            <v>68270.259999999995</v>
          </cell>
        </row>
        <row r="293">
          <cell r="A293" t="str">
            <v>142151 VEICULOS</v>
          </cell>
          <cell r="B293">
            <v>449623.57</v>
          </cell>
          <cell r="C293">
            <v>0</v>
          </cell>
          <cell r="D293">
            <v>0</v>
          </cell>
          <cell r="E293">
            <v>449623.57</v>
          </cell>
          <cell r="F293">
            <v>0</v>
          </cell>
        </row>
        <row r="294">
          <cell r="A294" t="str">
            <v>142152  FERRAMENTAS E INST. REPARO/CONS</v>
          </cell>
          <cell r="B294">
            <v>1646179.01</v>
          </cell>
          <cell r="C294">
            <v>26282.1</v>
          </cell>
          <cell r="D294">
            <v>0</v>
          </cell>
          <cell r="E294">
            <v>1672461.11</v>
          </cell>
          <cell r="F294">
            <v>26282.1</v>
          </cell>
        </row>
        <row r="295">
          <cell r="A295" t="str">
            <v>1421521  FERRAMENTAS E INST. REPARO/CON</v>
          </cell>
          <cell r="B295">
            <v>1646179.01</v>
          </cell>
          <cell r="C295">
            <v>26282.1</v>
          </cell>
          <cell r="D295">
            <v>0</v>
          </cell>
          <cell r="E295">
            <v>1672461.11</v>
          </cell>
          <cell r="F295">
            <v>26282.1</v>
          </cell>
        </row>
        <row r="296">
          <cell r="A296" t="str">
            <v>142154  EQUIPAMENTOS DE INFORMATICA</v>
          </cell>
          <cell r="B296">
            <v>6517594.4199999999</v>
          </cell>
          <cell r="C296">
            <v>41988.160000000003</v>
          </cell>
          <cell r="D296">
            <v>0</v>
          </cell>
          <cell r="E296">
            <v>6559582.5800000001</v>
          </cell>
          <cell r="F296">
            <v>41988.160000000003</v>
          </cell>
        </row>
        <row r="297">
          <cell r="A297" t="str">
            <v>142159  MOBILIARIO E OUTROS BENS USO GE</v>
          </cell>
          <cell r="B297">
            <v>251281.78</v>
          </cell>
          <cell r="C297">
            <v>0</v>
          </cell>
          <cell r="D297">
            <v>0</v>
          </cell>
          <cell r="E297">
            <v>251281.78</v>
          </cell>
          <cell r="F297">
            <v>0</v>
          </cell>
        </row>
        <row r="299">
          <cell r="A299" t="str">
            <v>14218  BENS INTANGIVEIS</v>
          </cell>
          <cell r="B299">
            <v>11874260.029999999</v>
          </cell>
          <cell r="C299">
            <v>1941000</v>
          </cell>
          <cell r="D299">
            <v>0</v>
          </cell>
          <cell r="E299">
            <v>13815260.029999999</v>
          </cell>
          <cell r="F299">
            <v>1941000</v>
          </cell>
        </row>
        <row r="300">
          <cell r="A300" t="str">
            <v>142183  SISTEMA DE PROCESSAMENTO DE DAD</v>
          </cell>
          <cell r="B300">
            <v>11874260.029999999</v>
          </cell>
          <cell r="C300">
            <v>1941000</v>
          </cell>
          <cell r="D300">
            <v>0</v>
          </cell>
          <cell r="E300">
            <v>13815260.029999999</v>
          </cell>
          <cell r="F300">
            <v>1941000</v>
          </cell>
        </row>
        <row r="302">
          <cell r="A302" t="str">
            <v>1423  BENS E INST. EM ANDAMENTO - OBRAS</v>
          </cell>
          <cell r="B302">
            <v>2984474.33</v>
          </cell>
          <cell r="C302">
            <v>398973.33</v>
          </cell>
          <cell r="D302">
            <v>2133220.73</v>
          </cell>
          <cell r="E302">
            <v>1250226.93</v>
          </cell>
          <cell r="F302">
            <v>-1734247.4</v>
          </cell>
        </row>
        <row r="304">
          <cell r="A304" t="str">
            <v>1424  BIA-MATERIAL VINCULADO A OBRAS</v>
          </cell>
          <cell r="B304">
            <v>1583805.1</v>
          </cell>
          <cell r="C304">
            <v>6760.7</v>
          </cell>
          <cell r="D304">
            <v>1585870.95</v>
          </cell>
          <cell r="E304">
            <v>4694.8500000000004</v>
          </cell>
          <cell r="F304">
            <v>-1579110.25</v>
          </cell>
        </row>
        <row r="305">
          <cell r="A305" t="str">
            <v>14245  BIA MATERIAL EM PROCESSO DE AQUI</v>
          </cell>
          <cell r="B305">
            <v>1583805.1</v>
          </cell>
          <cell r="C305">
            <v>6760.7</v>
          </cell>
          <cell r="D305">
            <v>1585870.95</v>
          </cell>
          <cell r="E305">
            <v>4694.8500000000004</v>
          </cell>
          <cell r="F305">
            <v>-1579110.25</v>
          </cell>
        </row>
        <row r="306">
          <cell r="A306" t="str">
            <v>142453  BIA ADIANTAMENTOS I</v>
          </cell>
          <cell r="B306">
            <v>1583805.1</v>
          </cell>
          <cell r="C306">
            <v>6760.7</v>
          </cell>
          <cell r="D306">
            <v>1585870.95</v>
          </cell>
          <cell r="E306">
            <v>4694.8500000000004</v>
          </cell>
          <cell r="F306">
            <v>-1579110.25</v>
          </cell>
        </row>
        <row r="307">
          <cell r="A307" t="str">
            <v>1424536  BIA ADIANTAMENTOS TERCEIROS</v>
          </cell>
          <cell r="B307">
            <v>1583805.1</v>
          </cell>
          <cell r="C307">
            <v>6760.7</v>
          </cell>
          <cell r="D307">
            <v>1585870.95</v>
          </cell>
          <cell r="E307">
            <v>4694.8500000000004</v>
          </cell>
          <cell r="F307">
            <v>-1579110.25</v>
          </cell>
        </row>
        <row r="309">
          <cell r="A309" t="str">
            <v>_x000C_</v>
          </cell>
          <cell r="C309" t="str">
            <v>Contabilida</v>
          </cell>
          <cell r="D309" t="str">
            <v>de Geral</v>
          </cell>
          <cell r="G309" t="str">
            <v>Date: 08-AGO-02 14:08:22</v>
          </cell>
        </row>
        <row r="310">
          <cell r="C310" t="str">
            <v>CELULAR-Balancete</v>
          </cell>
          <cell r="D310" t="str">
            <v>Societario</v>
          </cell>
          <cell r="G310" t="str">
            <v>Page:   6</v>
          </cell>
        </row>
        <row r="311">
          <cell r="C311" t="str">
            <v>Current Period</v>
          </cell>
          <cell r="D311" t="str">
            <v>: JUN-02</v>
          </cell>
        </row>
        <row r="313">
          <cell r="A313" t="str">
            <v>currency BRL</v>
          </cell>
        </row>
        <row r="314">
          <cell r="A314" t="str">
            <v>EMPRESA=2 (CTBC CELULAR S/A)</v>
          </cell>
        </row>
        <row r="319">
          <cell r="A319" t="str">
            <v>CONTA</v>
          </cell>
          <cell r="B319" t="str">
            <v>Saldo Anterior</v>
          </cell>
          <cell r="C319" t="str">
            <v>Debito</v>
          </cell>
          <cell r="D319" t="str">
            <v>Credito</v>
          </cell>
          <cell r="E319" t="str">
            <v>Saldo Atual</v>
          </cell>
          <cell r="F319" t="str">
            <v>Movimento Mensal</v>
          </cell>
        </row>
        <row r="320">
          <cell r="A320" t="str">
            <v>-------------------------------------------------</v>
          </cell>
          <cell r="B320" t="str">
            <v>---------------------</v>
          </cell>
          <cell r="C320" t="str">
            <v>----------------------</v>
          </cell>
          <cell r="D320" t="str">
            <v>------------------</v>
          </cell>
          <cell r="E320" t="str">
            <v>----------------------</v>
          </cell>
          <cell r="F320" t="str">
            <v>------------------------</v>
          </cell>
          <cell r="G320" t="str">
            <v>----------</v>
          </cell>
        </row>
        <row r="321">
          <cell r="A321" t="str">
            <v>1BIA427 ERICSSON CEC/0030/98</v>
          </cell>
          <cell r="B321">
            <v>15815.41</v>
          </cell>
          <cell r="C321">
            <v>0</v>
          </cell>
          <cell r="D321">
            <v>1585870.95</v>
          </cell>
          <cell r="E321">
            <v>-1570055.54</v>
          </cell>
          <cell r="F321">
            <v>-1585870.95</v>
          </cell>
        </row>
        <row r="322">
          <cell r="A322" t="str">
            <v>1BIA424 ERICSSON S/A TMC 001/98</v>
          </cell>
          <cell r="B322">
            <v>567435.14</v>
          </cell>
          <cell r="C322">
            <v>0</v>
          </cell>
          <cell r="D322">
            <v>0</v>
          </cell>
          <cell r="E322">
            <v>567435.14</v>
          </cell>
          <cell r="F322">
            <v>0</v>
          </cell>
        </row>
        <row r="323">
          <cell r="A323" t="str">
            <v>1BIA306 ERICSSON S/A TMC 012/97</v>
          </cell>
          <cell r="B323">
            <v>209778.66</v>
          </cell>
          <cell r="C323">
            <v>0</v>
          </cell>
          <cell r="D323">
            <v>0</v>
          </cell>
          <cell r="E323">
            <v>209778.66</v>
          </cell>
          <cell r="F323">
            <v>0</v>
          </cell>
        </row>
        <row r="324">
          <cell r="A324" t="str">
            <v>1BIA308 ERICSSON S/A TMC 045/97</v>
          </cell>
          <cell r="B324">
            <v>174113.15</v>
          </cell>
          <cell r="C324">
            <v>0</v>
          </cell>
          <cell r="D324">
            <v>0</v>
          </cell>
          <cell r="E324">
            <v>174113.15</v>
          </cell>
          <cell r="F324">
            <v>0</v>
          </cell>
        </row>
        <row r="325">
          <cell r="A325" t="str">
            <v>1BIA433 ERICSSON S/A TMC/0024/98</v>
          </cell>
          <cell r="B325">
            <v>374227.61</v>
          </cell>
          <cell r="C325">
            <v>0</v>
          </cell>
          <cell r="D325">
            <v>0</v>
          </cell>
          <cell r="E325">
            <v>374227.61</v>
          </cell>
          <cell r="F325">
            <v>0</v>
          </cell>
        </row>
        <row r="326">
          <cell r="A326" t="str">
            <v>1BIA516 LEASING</v>
          </cell>
          <cell r="B326">
            <v>242435.13</v>
          </cell>
          <cell r="C326">
            <v>6760.7</v>
          </cell>
          <cell r="D326">
            <v>0</v>
          </cell>
          <cell r="E326">
            <v>249195.83</v>
          </cell>
          <cell r="F326">
            <v>6760.7</v>
          </cell>
        </row>
        <row r="328">
          <cell r="A328" t="str">
            <v>1429  DEPRECIACAO E AMORT. ACUM- BIS</v>
          </cell>
          <cell r="B328">
            <v>-120074971.37</v>
          </cell>
          <cell r="C328">
            <v>0</v>
          </cell>
          <cell r="D328">
            <v>2890339.74</v>
          </cell>
          <cell r="E328">
            <v>-122965311.11</v>
          </cell>
          <cell r="F328">
            <v>-2890339.74</v>
          </cell>
        </row>
        <row r="330">
          <cell r="A330" t="str">
            <v>14291  DEPR. ACUM. EQUIP. COMUTACAO PUB</v>
          </cell>
          <cell r="B330">
            <v>-13933443.98</v>
          </cell>
          <cell r="C330">
            <v>0</v>
          </cell>
          <cell r="D330">
            <v>235637.86</v>
          </cell>
          <cell r="E330">
            <v>-14169081.84</v>
          </cell>
          <cell r="F330">
            <v>-235637.86</v>
          </cell>
        </row>
        <row r="331">
          <cell r="A331" t="str">
            <v>142911  DEPR ACUM COMUTACAO ANALOGICA</v>
          </cell>
          <cell r="B331">
            <v>-7144959.29</v>
          </cell>
          <cell r="C331">
            <v>0</v>
          </cell>
          <cell r="D331">
            <v>98202.79</v>
          </cell>
          <cell r="E331">
            <v>-7243162.0800000001</v>
          </cell>
          <cell r="F331">
            <v>-98202.79</v>
          </cell>
        </row>
        <row r="332">
          <cell r="A332" t="str">
            <v>142912  DEPR ACUM COMUTACAO DIGITAL</v>
          </cell>
          <cell r="B332">
            <v>-6788484.6900000004</v>
          </cell>
          <cell r="C332">
            <v>0</v>
          </cell>
          <cell r="D332">
            <v>137435.07</v>
          </cell>
          <cell r="E332">
            <v>-6925919.7599999998</v>
          </cell>
          <cell r="F332">
            <v>-137435.07</v>
          </cell>
        </row>
        <row r="334">
          <cell r="A334" t="str">
            <v>14292  DEPREC ACUM EQUIP MEIOS TRANSMIS</v>
          </cell>
          <cell r="B334">
            <v>-94052445.790000007</v>
          </cell>
          <cell r="C334">
            <v>0</v>
          </cell>
          <cell r="D334">
            <v>2271353.2400000002</v>
          </cell>
          <cell r="E334">
            <v>-96323799.030000001</v>
          </cell>
          <cell r="F334">
            <v>-2271353.2400000002</v>
          </cell>
        </row>
        <row r="335">
          <cell r="A335" t="str">
            <v>142921  DEPREC ACUM EQUIP DE TRANSMISSA</v>
          </cell>
          <cell r="B335">
            <v>-94011748.480000004</v>
          </cell>
          <cell r="C335">
            <v>0</v>
          </cell>
          <cell r="D335">
            <v>2270642.7200000002</v>
          </cell>
          <cell r="E335">
            <v>-96282391.200000003</v>
          </cell>
          <cell r="F335">
            <v>-2270642.7200000002</v>
          </cell>
        </row>
        <row r="336">
          <cell r="A336" t="str">
            <v>1429211  DEPR ACUM EQUIP DE TRANSMISSAO</v>
          </cell>
          <cell r="B336">
            <v>-59657959.729999997</v>
          </cell>
          <cell r="C336">
            <v>0</v>
          </cell>
          <cell r="D336">
            <v>1431492.12</v>
          </cell>
          <cell r="E336">
            <v>-61089451.850000001</v>
          </cell>
          <cell r="F336">
            <v>-1431492.12</v>
          </cell>
        </row>
        <row r="337">
          <cell r="A337" t="str">
            <v>1429212  DEPR ACUM EQUIP TRANSMISSAO-DI</v>
          </cell>
          <cell r="B337">
            <v>-34353788.75</v>
          </cell>
          <cell r="C337">
            <v>0</v>
          </cell>
          <cell r="D337">
            <v>839150.6</v>
          </cell>
          <cell r="E337">
            <v>-35192939.350000001</v>
          </cell>
          <cell r="F337">
            <v>-839150.6</v>
          </cell>
        </row>
        <row r="338">
          <cell r="A338" t="str">
            <v>142922  DEPREC ACUM MEIOS DE TRANSMISSA</v>
          </cell>
          <cell r="B338">
            <v>-40697.31</v>
          </cell>
          <cell r="C338">
            <v>0</v>
          </cell>
          <cell r="D338">
            <v>710.52</v>
          </cell>
          <cell r="E338">
            <v>-41407.83</v>
          </cell>
          <cell r="F338">
            <v>-710.52</v>
          </cell>
        </row>
        <row r="339">
          <cell r="A339" t="str">
            <v>1429229  DEPREC ACUM OUTROS MEIOS DE TR</v>
          </cell>
          <cell r="B339">
            <v>-40697.31</v>
          </cell>
          <cell r="C339">
            <v>0</v>
          </cell>
          <cell r="D339">
            <v>710.52</v>
          </cell>
          <cell r="E339">
            <v>-41407.83</v>
          </cell>
          <cell r="F339">
            <v>-710.52</v>
          </cell>
        </row>
        <row r="340">
          <cell r="A340" t="str">
            <v>14292291  DEPREC ACUM OUTROS MEIOS</v>
          </cell>
          <cell r="B340">
            <v>-40697.31</v>
          </cell>
          <cell r="C340">
            <v>0</v>
          </cell>
          <cell r="D340">
            <v>710.52</v>
          </cell>
          <cell r="E340">
            <v>-41407.83</v>
          </cell>
          <cell r="F340">
            <v>-710.52</v>
          </cell>
        </row>
        <row r="342">
          <cell r="A342" t="str">
            <v>14293  DEPR ACUM EQUIPAMENTOS TERMINAIS</v>
          </cell>
          <cell r="B342">
            <v>-32227</v>
          </cell>
          <cell r="C342">
            <v>0</v>
          </cell>
          <cell r="D342">
            <v>805.05</v>
          </cell>
          <cell r="E342">
            <v>-33032.050000000003</v>
          </cell>
          <cell r="F342">
            <v>-805.05</v>
          </cell>
        </row>
        <row r="343">
          <cell r="A343" t="str">
            <v>142931  DEPR ACUM EQUIP PRIVATIVO</v>
          </cell>
          <cell r="B343">
            <v>-32227</v>
          </cell>
          <cell r="C343">
            <v>0</v>
          </cell>
          <cell r="D343">
            <v>805.05</v>
          </cell>
          <cell r="E343">
            <v>-33032.050000000003</v>
          </cell>
          <cell r="F343">
            <v>-805.05</v>
          </cell>
        </row>
        <row r="344">
          <cell r="A344" t="str">
            <v>1429311  DEPR ACUM APARELHO</v>
          </cell>
          <cell r="B344">
            <v>-32227</v>
          </cell>
          <cell r="C344">
            <v>0</v>
          </cell>
          <cell r="D344">
            <v>805.05</v>
          </cell>
          <cell r="E344">
            <v>-33032.050000000003</v>
          </cell>
          <cell r="F344">
            <v>-805.05</v>
          </cell>
        </row>
        <row r="346">
          <cell r="A346" t="str">
            <v>14294  DEPR ACUM INFRA-ESTRUTURA</v>
          </cell>
          <cell r="B346">
            <v>-2489662.0499999998</v>
          </cell>
          <cell r="C346">
            <v>0</v>
          </cell>
          <cell r="D346">
            <v>53224.24</v>
          </cell>
          <cell r="E346">
            <v>-2542886.29</v>
          </cell>
          <cell r="F346">
            <v>-53224.24</v>
          </cell>
        </row>
        <row r="347">
          <cell r="A347" t="str">
            <v>142942  DEPR ACUM PREDIOS</v>
          </cell>
          <cell r="B347">
            <v>-660.35</v>
          </cell>
          <cell r="C347">
            <v>0</v>
          </cell>
          <cell r="D347">
            <v>12.71</v>
          </cell>
          <cell r="E347">
            <v>-673.06</v>
          </cell>
          <cell r="F347">
            <v>-12.71</v>
          </cell>
        </row>
        <row r="348">
          <cell r="A348" t="str">
            <v>1429424 DEPR ACUM INSTALACAO PREDIAIS</v>
          </cell>
          <cell r="B348">
            <v>-660.35</v>
          </cell>
          <cell r="C348">
            <v>0</v>
          </cell>
          <cell r="D348">
            <v>12.71</v>
          </cell>
          <cell r="E348">
            <v>-673.06</v>
          </cell>
          <cell r="F348">
            <v>-12.71</v>
          </cell>
        </row>
        <row r="349">
          <cell r="A349" t="str">
            <v>142943  DEPR ACUM SUPORTES E PROTETORES</v>
          </cell>
          <cell r="B349">
            <v>-1999531.67</v>
          </cell>
          <cell r="C349">
            <v>0</v>
          </cell>
          <cell r="D349">
            <v>42183.63</v>
          </cell>
          <cell r="E349">
            <v>-2041715.3</v>
          </cell>
          <cell r="F349">
            <v>-42183.63</v>
          </cell>
        </row>
        <row r="350">
          <cell r="A350" t="str">
            <v>1429431  DEPREC ACUM TORRES</v>
          </cell>
          <cell r="B350">
            <v>-776423.55</v>
          </cell>
          <cell r="C350">
            <v>0</v>
          </cell>
          <cell r="D350">
            <v>15494.32</v>
          </cell>
          <cell r="E350">
            <v>-791917.87</v>
          </cell>
          <cell r="F350">
            <v>-15494.32</v>
          </cell>
        </row>
        <row r="351">
          <cell r="A351" t="str">
            <v>1429432  DEPREC ACUM POSTES</v>
          </cell>
          <cell r="B351">
            <v>-234072.91</v>
          </cell>
          <cell r="C351">
            <v>0</v>
          </cell>
          <cell r="D351">
            <v>6044.18</v>
          </cell>
          <cell r="E351">
            <v>-240117.09</v>
          </cell>
          <cell r="F351">
            <v>-6044.18</v>
          </cell>
        </row>
        <row r="352">
          <cell r="A352" t="str">
            <v>1429439  DEPREC OUTROS SUPORTES E PROTE</v>
          </cell>
          <cell r="B352">
            <v>-989035.21</v>
          </cell>
          <cell r="C352">
            <v>0</v>
          </cell>
          <cell r="D352">
            <v>20645.13</v>
          </cell>
          <cell r="E352">
            <v>-1009680.34</v>
          </cell>
          <cell r="F352">
            <v>-20645.13</v>
          </cell>
        </row>
        <row r="353">
          <cell r="A353" t="str">
            <v>142944  DEPR ACUM EQUIP DE ENERGIA</v>
          </cell>
          <cell r="B353">
            <v>-447411.17</v>
          </cell>
          <cell r="C353">
            <v>0</v>
          </cell>
          <cell r="D353">
            <v>10161.620000000001</v>
          </cell>
          <cell r="E353">
            <v>-457572.79</v>
          </cell>
          <cell r="F353">
            <v>-10161.620000000001</v>
          </cell>
        </row>
        <row r="354">
          <cell r="A354" t="str">
            <v>142945  DEPR ACUM BENF PROP TERCEIROS</v>
          </cell>
          <cell r="B354">
            <v>-42058.86</v>
          </cell>
          <cell r="C354">
            <v>0</v>
          </cell>
          <cell r="D354">
            <v>866.28</v>
          </cell>
          <cell r="E354">
            <v>-42925.14</v>
          </cell>
          <cell r="F354">
            <v>-866.28</v>
          </cell>
        </row>
        <row r="356">
          <cell r="A356" t="str">
            <v>14295  DEPREC ACUM BENS DE USO GERAL</v>
          </cell>
          <cell r="B356">
            <v>-4577731.74</v>
          </cell>
          <cell r="C356">
            <v>0</v>
          </cell>
          <cell r="D356">
            <v>131415.01999999999</v>
          </cell>
          <cell r="E356">
            <v>-4709146.76</v>
          </cell>
          <cell r="F356">
            <v>-131415.01999999999</v>
          </cell>
        </row>
        <row r="357">
          <cell r="A357" t="str">
            <v>142951  DEPR ACUM DE VEICULOS</v>
          </cell>
          <cell r="B357">
            <v>-263216.68</v>
          </cell>
          <cell r="C357">
            <v>0</v>
          </cell>
          <cell r="D357">
            <v>6057.72</v>
          </cell>
          <cell r="E357">
            <v>-269274.40000000002</v>
          </cell>
          <cell r="F357">
            <v>-6057.72</v>
          </cell>
        </row>
        <row r="358">
          <cell r="A358" t="str">
            <v>1429511  DEPR ACUM DE VEICULOS</v>
          </cell>
          <cell r="B358">
            <v>-263216.68</v>
          </cell>
          <cell r="C358">
            <v>0</v>
          </cell>
          <cell r="D358">
            <v>6057.72</v>
          </cell>
          <cell r="E358">
            <v>-269274.40000000002</v>
          </cell>
          <cell r="F358">
            <v>-6057.72</v>
          </cell>
        </row>
        <row r="359">
          <cell r="A359" t="str">
            <v>142952  DEPR ACUM FER INST PREPARO CONS</v>
          </cell>
          <cell r="B359">
            <v>-602073.48</v>
          </cell>
          <cell r="C359">
            <v>0</v>
          </cell>
          <cell r="D359">
            <v>13937.24</v>
          </cell>
          <cell r="E359">
            <v>-616010.72</v>
          </cell>
          <cell r="F359">
            <v>-13937.24</v>
          </cell>
        </row>
        <row r="360">
          <cell r="A360" t="str">
            <v>1429521  DEPR ACUM FER INST PREPARO CON</v>
          </cell>
          <cell r="B360">
            <v>-602073.48</v>
          </cell>
          <cell r="C360">
            <v>0</v>
          </cell>
          <cell r="D360">
            <v>13937.24</v>
          </cell>
          <cell r="E360">
            <v>-616010.72</v>
          </cell>
          <cell r="F360">
            <v>-13937.24</v>
          </cell>
        </row>
        <row r="361">
          <cell r="A361" t="str">
            <v>142954  DEPR ACUM EQUIP INFORMATICA</v>
          </cell>
          <cell r="B361">
            <v>-3630571.2</v>
          </cell>
          <cell r="C361">
            <v>0</v>
          </cell>
          <cell r="D361">
            <v>109326.11</v>
          </cell>
          <cell r="E361">
            <v>-3739897.31</v>
          </cell>
          <cell r="F361">
            <v>-109326.11</v>
          </cell>
        </row>
        <row r="362">
          <cell r="A362" t="str">
            <v>142959  DEPR ACUM MOBIL OUTROS BENS USO</v>
          </cell>
          <cell r="B362">
            <v>-81870.38</v>
          </cell>
          <cell r="C362">
            <v>0</v>
          </cell>
          <cell r="D362">
            <v>2093.9499999999998</v>
          </cell>
          <cell r="E362">
            <v>-83964.33</v>
          </cell>
          <cell r="F362">
            <v>-2093.9499999999998</v>
          </cell>
        </row>
        <row r="364">
          <cell r="A364" t="str">
            <v>14298  AMORTIZ ACUM BENS INTANGIVEIS</v>
          </cell>
          <cell r="B364">
            <v>-4989460.8099999996</v>
          </cell>
          <cell r="C364">
            <v>0</v>
          </cell>
          <cell r="D364">
            <v>197904.33</v>
          </cell>
          <cell r="E364">
            <v>-5187365.1399999997</v>
          </cell>
          <cell r="F364">
            <v>-197904.33</v>
          </cell>
        </row>
        <row r="365">
          <cell r="A365" t="str">
            <v>142983  AMORTIZ ACUM SIST  PROC  DADOS</v>
          </cell>
          <cell r="B365">
            <v>-4989460.8099999996</v>
          </cell>
          <cell r="C365">
            <v>0</v>
          </cell>
          <cell r="D365">
            <v>197904.33</v>
          </cell>
          <cell r="E365">
            <v>-5187365.1399999997</v>
          </cell>
          <cell r="F365">
            <v>-197904.33</v>
          </cell>
        </row>
        <row r="366">
          <cell r="A366" t="str">
            <v>_x000C_</v>
          </cell>
          <cell r="C366" t="str">
            <v>Contabilida</v>
          </cell>
          <cell r="D366" t="str">
            <v>de Geral</v>
          </cell>
          <cell r="G366" t="str">
            <v>Date: 08-AGO-02 14:08:22</v>
          </cell>
        </row>
        <row r="367">
          <cell r="C367" t="str">
            <v>CELULAR-Balancete</v>
          </cell>
          <cell r="D367" t="str">
            <v>Societario</v>
          </cell>
          <cell r="G367" t="str">
            <v>Page:   7</v>
          </cell>
        </row>
        <row r="368">
          <cell r="C368" t="str">
            <v>Current Period</v>
          </cell>
          <cell r="D368" t="str">
            <v>: JUN-02</v>
          </cell>
        </row>
        <row r="370">
          <cell r="A370" t="str">
            <v>currency BRL</v>
          </cell>
        </row>
        <row r="371">
          <cell r="A371" t="str">
            <v>EMPRESA=2 (CTBC CELULAR S/A)</v>
          </cell>
        </row>
        <row r="376">
          <cell r="A376" t="str">
            <v>CONTA</v>
          </cell>
          <cell r="B376" t="str">
            <v>Saldo Anterior</v>
          </cell>
          <cell r="C376" t="str">
            <v>Debito</v>
          </cell>
          <cell r="D376" t="str">
            <v>Credito</v>
          </cell>
          <cell r="E376" t="str">
            <v>Saldo Atual</v>
          </cell>
          <cell r="F376" t="str">
            <v>Movimento Mensal</v>
          </cell>
        </row>
        <row r="377">
          <cell r="A377" t="str">
            <v>-------------------------------------------------</v>
          </cell>
          <cell r="B377" t="str">
            <v>---------------------</v>
          </cell>
          <cell r="C377" t="str">
            <v>----------------------</v>
          </cell>
          <cell r="D377" t="str">
            <v>------------------</v>
          </cell>
          <cell r="E377" t="str">
            <v>----------------------</v>
          </cell>
          <cell r="F377" t="str">
            <v>------------------------</v>
          </cell>
          <cell r="G377" t="str">
            <v>----------</v>
          </cell>
        </row>
        <row r="379">
          <cell r="A379" t="str">
            <v>2  PASSIVO</v>
          </cell>
          <cell r="B379">
            <v>-122410690.40000001</v>
          </cell>
          <cell r="C379">
            <v>38526477.359999999</v>
          </cell>
          <cell r="D379">
            <v>36260188.939999998</v>
          </cell>
          <cell r="E379">
            <v>-120144401.98</v>
          </cell>
          <cell r="F379">
            <v>2266288.42</v>
          </cell>
        </row>
        <row r="381">
          <cell r="A381" t="str">
            <v>21  PASSIVO CIRCULANTE</v>
          </cell>
          <cell r="B381">
            <v>-18351107.280000001</v>
          </cell>
          <cell r="C381">
            <v>32541700.899999999</v>
          </cell>
          <cell r="D381">
            <v>35846759.869999997</v>
          </cell>
          <cell r="E381">
            <v>-21656166.25</v>
          </cell>
          <cell r="F381">
            <v>-3305058.97</v>
          </cell>
        </row>
        <row r="383">
          <cell r="A383" t="str">
            <v>211  OBRIGACOES</v>
          </cell>
          <cell r="B383">
            <v>-18351107.280000001</v>
          </cell>
          <cell r="C383">
            <v>32541700.899999999</v>
          </cell>
          <cell r="D383">
            <v>35846759.869999997</v>
          </cell>
          <cell r="E383">
            <v>-21656166.25</v>
          </cell>
          <cell r="F383">
            <v>-3305058.97</v>
          </cell>
        </row>
        <row r="385">
          <cell r="A385" t="str">
            <v>2111  PESSOAL ENCARGOS E BENEF SOCIAIS</v>
          </cell>
          <cell r="B385">
            <v>-1967432.67</v>
          </cell>
          <cell r="C385">
            <v>786216.82</v>
          </cell>
          <cell r="D385">
            <v>940859.5</v>
          </cell>
          <cell r="E385">
            <v>-2122075.35</v>
          </cell>
          <cell r="F385">
            <v>-154642.68</v>
          </cell>
        </row>
        <row r="387">
          <cell r="A387" t="str">
            <v>21112  FOLHA DE PAGAMENTO</v>
          </cell>
          <cell r="B387">
            <v>-56962.75</v>
          </cell>
          <cell r="C387">
            <v>432786.98</v>
          </cell>
          <cell r="D387">
            <v>429347.23</v>
          </cell>
          <cell r="E387">
            <v>-53523</v>
          </cell>
          <cell r="F387">
            <v>3439.75</v>
          </cell>
        </row>
        <row r="389">
          <cell r="A389" t="str">
            <v>21113  ENCARGOS SOCIAIS</v>
          </cell>
          <cell r="B389">
            <v>-1422269.1</v>
          </cell>
          <cell r="C389">
            <v>353429.84</v>
          </cell>
          <cell r="D389">
            <v>305787.15999999997</v>
          </cell>
          <cell r="E389">
            <v>-1374626.42</v>
          </cell>
          <cell r="F389">
            <v>47642.68</v>
          </cell>
        </row>
        <row r="391">
          <cell r="A391" t="str">
            <v>211131  CONTRIBUICAO PREVIDENCIARIA</v>
          </cell>
          <cell r="B391">
            <v>-323341.44</v>
          </cell>
          <cell r="C391">
            <v>149500.88</v>
          </cell>
          <cell r="D391">
            <v>143347.71</v>
          </cell>
          <cell r="E391">
            <v>-317188.27</v>
          </cell>
          <cell r="F391">
            <v>6153.17</v>
          </cell>
        </row>
        <row r="392">
          <cell r="A392" t="str">
            <v>2111311  CONTRIB INSS S/FL DE PAGTO</v>
          </cell>
          <cell r="B392">
            <v>-120807.86</v>
          </cell>
          <cell r="C392">
            <v>123405.26</v>
          </cell>
          <cell r="D392">
            <v>123495.73</v>
          </cell>
          <cell r="E392">
            <v>-120898.33</v>
          </cell>
          <cell r="F392">
            <v>-90.47</v>
          </cell>
        </row>
        <row r="393">
          <cell r="A393" t="str">
            <v>2111312  CONTRIB SOBRE PROVISOES</v>
          </cell>
          <cell r="B393">
            <v>-202533.58</v>
          </cell>
          <cell r="C393">
            <v>26095.62</v>
          </cell>
          <cell r="D393">
            <v>19851.98</v>
          </cell>
          <cell r="E393">
            <v>-196289.94</v>
          </cell>
          <cell r="F393">
            <v>6243.64</v>
          </cell>
        </row>
        <row r="394">
          <cell r="A394" t="str">
            <v>21113121  CONTRIB. INSS S/PROV FERIAS</v>
          </cell>
          <cell r="B394">
            <v>-159540.67000000001</v>
          </cell>
          <cell r="C394">
            <v>24146.080000000002</v>
          </cell>
          <cell r="D394">
            <v>11508.96</v>
          </cell>
          <cell r="E394">
            <v>-146903.54999999999</v>
          </cell>
          <cell r="F394">
            <v>12637.12</v>
          </cell>
        </row>
        <row r="395">
          <cell r="A395" t="str">
            <v>21113123  CONTRIB.INSS S/PROV. DE 13 SA</v>
          </cell>
          <cell r="B395">
            <v>-42992.91</v>
          </cell>
          <cell r="C395">
            <v>1949.54</v>
          </cell>
          <cell r="D395">
            <v>8343.02</v>
          </cell>
          <cell r="E395">
            <v>-49386.39</v>
          </cell>
          <cell r="F395">
            <v>-6393.48</v>
          </cell>
        </row>
        <row r="397">
          <cell r="A397" t="str">
            <v>211136  FUNDO GARANTIA TEMPO DE SERV- F</v>
          </cell>
          <cell r="B397">
            <v>-98624.7</v>
          </cell>
          <cell r="C397">
            <v>53442.45</v>
          </cell>
          <cell r="D397">
            <v>50123.91</v>
          </cell>
          <cell r="E397">
            <v>-95306.16</v>
          </cell>
          <cell r="F397">
            <v>3318.54</v>
          </cell>
        </row>
        <row r="398">
          <cell r="A398" t="str">
            <v>2111361  FGTS S/FOLHA DE PAGAMENTO</v>
          </cell>
          <cell r="B398">
            <v>-34162.81</v>
          </cell>
          <cell r="C398">
            <v>44940.32</v>
          </cell>
          <cell r="D398">
            <v>43827.53</v>
          </cell>
          <cell r="E398">
            <v>-33050.019999999997</v>
          </cell>
          <cell r="F398">
            <v>1112.79</v>
          </cell>
        </row>
        <row r="399">
          <cell r="A399" t="str">
            <v>2111362  FGTS S/PROVISOES</v>
          </cell>
          <cell r="B399">
            <v>-64461.89</v>
          </cell>
          <cell r="C399">
            <v>8502.1299999999992</v>
          </cell>
          <cell r="D399">
            <v>6296.38</v>
          </cell>
          <cell r="E399">
            <v>-62256.14</v>
          </cell>
          <cell r="F399">
            <v>2205.75</v>
          </cell>
        </row>
        <row r="400">
          <cell r="A400" t="str">
            <v>21113621 FGTS S/PROVISAO DE FERIAS</v>
          </cell>
          <cell r="B400">
            <v>-50825.77</v>
          </cell>
          <cell r="C400">
            <v>7883.34</v>
          </cell>
          <cell r="D400">
            <v>3650.12</v>
          </cell>
          <cell r="E400">
            <v>-46592.55</v>
          </cell>
          <cell r="F400">
            <v>4233.22</v>
          </cell>
        </row>
        <row r="401">
          <cell r="A401" t="str">
            <v>21113623  FGST S/PROV. DE 13 SALARIO</v>
          </cell>
          <cell r="B401">
            <v>-13636.12</v>
          </cell>
          <cell r="C401">
            <v>618.79</v>
          </cell>
          <cell r="D401">
            <v>2646.26</v>
          </cell>
          <cell r="E401">
            <v>-15663.59</v>
          </cell>
          <cell r="F401">
            <v>-2027.47</v>
          </cell>
        </row>
        <row r="403">
          <cell r="A403" t="str">
            <v>211137  PROVISAO DE FERIAS</v>
          </cell>
          <cell r="B403">
            <v>-840041.79</v>
          </cell>
          <cell r="C403">
            <v>125516.65</v>
          </cell>
          <cell r="D403">
            <v>63329.3</v>
          </cell>
          <cell r="E403">
            <v>-777854.44</v>
          </cell>
          <cell r="F403">
            <v>62187.35</v>
          </cell>
        </row>
        <row r="405">
          <cell r="A405" t="str">
            <v>211138  PROVISAO PARA 13o SALARIO</v>
          </cell>
          <cell r="B405">
            <v>-160261.17000000001</v>
          </cell>
          <cell r="C405">
            <v>7114.62</v>
          </cell>
          <cell r="D405">
            <v>31131</v>
          </cell>
          <cell r="E405">
            <v>-184277.55</v>
          </cell>
          <cell r="F405">
            <v>-24016.38</v>
          </cell>
        </row>
        <row r="407">
          <cell r="A407" t="str">
            <v>211139  OUTROS ENCARGOS SOCIAIS</v>
          </cell>
          <cell r="B407">
            <v>0</v>
          </cell>
          <cell r="C407">
            <v>17855.240000000002</v>
          </cell>
          <cell r="D407">
            <v>17855.240000000002</v>
          </cell>
          <cell r="E407">
            <v>0</v>
          </cell>
          <cell r="F407">
            <v>0</v>
          </cell>
        </row>
        <row r="408">
          <cell r="A408" t="str">
            <v>2111391  RESCISOES CONTRATO TRABALHO</v>
          </cell>
          <cell r="B408">
            <v>0</v>
          </cell>
          <cell r="C408">
            <v>17855.240000000002</v>
          </cell>
          <cell r="D408">
            <v>17855.240000000002</v>
          </cell>
          <cell r="E408">
            <v>0</v>
          </cell>
          <cell r="F408">
            <v>0</v>
          </cell>
        </row>
        <row r="410">
          <cell r="A410" t="str">
            <v>21114  BENEFICIOS SOCIAIS</v>
          </cell>
          <cell r="B410">
            <v>-488200.82</v>
          </cell>
          <cell r="C410">
            <v>0</v>
          </cell>
          <cell r="D410">
            <v>205725.11</v>
          </cell>
          <cell r="E410">
            <v>-693925.93</v>
          </cell>
          <cell r="F410">
            <v>-205725.11</v>
          </cell>
        </row>
        <row r="411">
          <cell r="A411" t="str">
            <v>211143    PREMIO POR RESULTADO</v>
          </cell>
          <cell r="B411">
            <v>-194561.7</v>
          </cell>
          <cell r="C411">
            <v>0</v>
          </cell>
          <cell r="D411">
            <v>102862.56</v>
          </cell>
          <cell r="E411">
            <v>-297424.26</v>
          </cell>
          <cell r="F411">
            <v>-102862.56</v>
          </cell>
        </row>
        <row r="413">
          <cell r="A413" t="str">
            <v>211144    REMUNERAÇÃO VARIAVEL</v>
          </cell>
          <cell r="B413">
            <v>-293639.12</v>
          </cell>
          <cell r="C413">
            <v>0</v>
          </cell>
          <cell r="D413">
            <v>102862.55</v>
          </cell>
          <cell r="E413">
            <v>-396501.67</v>
          </cell>
          <cell r="F413">
            <v>-102862.55</v>
          </cell>
        </row>
        <row r="416">
          <cell r="A416" t="str">
            <v>2112  MATERIAIS E SERVICOS</v>
          </cell>
          <cell r="B416">
            <v>-6189873.9800000004</v>
          </cell>
          <cell r="C416">
            <v>22986594.18</v>
          </cell>
          <cell r="D416">
            <v>24208911.420000002</v>
          </cell>
          <cell r="E416">
            <v>-7412191.2199999997</v>
          </cell>
          <cell r="F416">
            <v>-1222317.24</v>
          </cell>
        </row>
        <row r="418">
          <cell r="A418" t="str">
            <v>21121  MATERIAIS SERV MOEDA NACIONAL</v>
          </cell>
          <cell r="B418">
            <v>-6189873.9800000004</v>
          </cell>
          <cell r="C418">
            <v>22986594.18</v>
          </cell>
          <cell r="D418">
            <v>24208911.420000002</v>
          </cell>
          <cell r="E418">
            <v>-7412191.2199999997</v>
          </cell>
          <cell r="F418">
            <v>-1222317.24</v>
          </cell>
        </row>
        <row r="420">
          <cell r="A420" t="str">
            <v>211211  FORNECEDORES</v>
          </cell>
          <cell r="B420">
            <v>-6189873.9800000004</v>
          </cell>
          <cell r="C420">
            <v>22986594.18</v>
          </cell>
          <cell r="D420">
            <v>24208911.420000002</v>
          </cell>
          <cell r="E420">
            <v>-7412191.2199999997</v>
          </cell>
          <cell r="F420">
            <v>-1222317.24</v>
          </cell>
        </row>
        <row r="421">
          <cell r="A421" t="str">
            <v>2112111  FORNECEDORES</v>
          </cell>
          <cell r="B421">
            <v>-5602526.0700000003</v>
          </cell>
          <cell r="C421">
            <v>8743678.7899999991</v>
          </cell>
          <cell r="D421">
            <v>9527374.8399999999</v>
          </cell>
          <cell r="E421">
            <v>-6386222.1200000001</v>
          </cell>
          <cell r="F421">
            <v>-783696.05</v>
          </cell>
        </row>
        <row r="422">
          <cell r="A422" t="str">
            <v>2112112  FORNECEDORES COLIGADAS/CONTROL</v>
          </cell>
          <cell r="B422">
            <v>-589305.31000000006</v>
          </cell>
          <cell r="C422">
            <v>2736157.02</v>
          </cell>
          <cell r="D422">
            <v>2492243.11</v>
          </cell>
          <cell r="E422">
            <v>-345391.4</v>
          </cell>
          <cell r="F422">
            <v>243913.91</v>
          </cell>
        </row>
        <row r="423">
          <cell r="A423" t="str">
            <v>2112113  FORNECEDORES TERC. - LCTOS MAN</v>
          </cell>
          <cell r="B423">
            <v>-40528.15</v>
          </cell>
          <cell r="C423">
            <v>1047470.94</v>
          </cell>
          <cell r="D423">
            <v>1730006.04</v>
          </cell>
          <cell r="E423">
            <v>-723063.25</v>
          </cell>
          <cell r="F423">
            <v>-682535.1</v>
          </cell>
        </row>
        <row r="424">
          <cell r="A424" t="str">
            <v>2112117  RECEBIMENTO FISICO</v>
          </cell>
          <cell r="B424">
            <v>42485.55</v>
          </cell>
          <cell r="C424">
            <v>10459287.43</v>
          </cell>
          <cell r="D424">
            <v>10459287.43</v>
          </cell>
          <cell r="E424">
            <v>42485.55</v>
          </cell>
          <cell r="F424">
            <v>0</v>
          </cell>
        </row>
        <row r="426">
          <cell r="A426" t="str">
            <v>2113  IMPOSTOS TAXAS E CONTRIBUICOES</v>
          </cell>
          <cell r="B426">
            <v>-4973012.07</v>
          </cell>
          <cell r="C426">
            <v>4531822.41</v>
          </cell>
          <cell r="D426">
            <v>7250646.6699999999</v>
          </cell>
          <cell r="E426">
            <v>-7691836.3300000001</v>
          </cell>
          <cell r="F426">
            <v>-2718824.26</v>
          </cell>
        </row>
        <row r="427">
          <cell r="A427" t="str">
            <v>_x000C_</v>
          </cell>
          <cell r="C427" t="str">
            <v>Contabilida</v>
          </cell>
          <cell r="D427" t="str">
            <v>de Geral</v>
          </cell>
          <cell r="G427" t="str">
            <v>Date: 08-AGO-02 14:08:22</v>
          </cell>
        </row>
        <row r="428">
          <cell r="C428" t="str">
            <v>CELULAR-Balancete</v>
          </cell>
          <cell r="D428" t="str">
            <v>Societario</v>
          </cell>
          <cell r="G428" t="str">
            <v>Page:   8</v>
          </cell>
        </row>
        <row r="429">
          <cell r="C429" t="str">
            <v>Current Period</v>
          </cell>
          <cell r="D429" t="str">
            <v>: JUN-02</v>
          </cell>
        </row>
        <row r="431">
          <cell r="A431" t="str">
            <v>currency BRL</v>
          </cell>
        </row>
        <row r="432">
          <cell r="A432" t="str">
            <v>EMPRESA=2 (CTBC CELULAR S/A)</v>
          </cell>
        </row>
        <row r="437">
          <cell r="A437" t="str">
            <v>CONTA</v>
          </cell>
          <cell r="B437" t="str">
            <v>Saldo Anterior</v>
          </cell>
          <cell r="C437" t="str">
            <v>Debito</v>
          </cell>
          <cell r="D437" t="str">
            <v>Credito</v>
          </cell>
          <cell r="E437" t="str">
            <v>Saldo Atual</v>
          </cell>
          <cell r="F437" t="str">
            <v>Movimento Mensal</v>
          </cell>
        </row>
        <row r="438">
          <cell r="A438" t="str">
            <v>-------------------------------------------------</v>
          </cell>
          <cell r="B438" t="str">
            <v>---------------------</v>
          </cell>
          <cell r="C438" t="str">
            <v>----------------------</v>
          </cell>
          <cell r="D438" t="str">
            <v>------------------</v>
          </cell>
          <cell r="E438" t="str">
            <v>----------------------</v>
          </cell>
          <cell r="F438" t="str">
            <v>------------------------</v>
          </cell>
          <cell r="G438" t="str">
            <v>----------</v>
          </cell>
        </row>
        <row r="440">
          <cell r="A440" t="str">
            <v>21131  IMPOSTO DE RENDA</v>
          </cell>
          <cell r="B440">
            <v>-2351520.46</v>
          </cell>
          <cell r="C440">
            <v>69000</v>
          </cell>
          <cell r="D440">
            <v>568197.1</v>
          </cell>
          <cell r="E440">
            <v>-2850717.56</v>
          </cell>
          <cell r="F440">
            <v>-499197.1</v>
          </cell>
        </row>
        <row r="441">
          <cell r="A441" t="str">
            <v>211311  IMPOSTO DE RENDA A PAGAR</v>
          </cell>
          <cell r="B441">
            <v>-2351520.46</v>
          </cell>
          <cell r="C441">
            <v>69000</v>
          </cell>
          <cell r="D441">
            <v>568197.1</v>
          </cell>
          <cell r="E441">
            <v>-2850717.56</v>
          </cell>
          <cell r="F441">
            <v>-499197.1</v>
          </cell>
        </row>
        <row r="442">
          <cell r="A442" t="str">
            <v>2113111  I.R. SOBRE O RESULTADO</v>
          </cell>
          <cell r="B442">
            <v>-2351520.46</v>
          </cell>
          <cell r="C442">
            <v>69000</v>
          </cell>
          <cell r="D442">
            <v>568197.1</v>
          </cell>
          <cell r="E442">
            <v>-2850717.56</v>
          </cell>
          <cell r="F442">
            <v>-499197.1</v>
          </cell>
        </row>
        <row r="444">
          <cell r="A444" t="str">
            <v>21132  FINSOCIAL/COFINS</v>
          </cell>
          <cell r="B444">
            <v>-550975.86</v>
          </cell>
          <cell r="C444">
            <v>550975.86</v>
          </cell>
          <cell r="D444">
            <v>516295.88</v>
          </cell>
          <cell r="E444">
            <v>-516295.88</v>
          </cell>
          <cell r="F444">
            <v>34679.980000000003</v>
          </cell>
        </row>
        <row r="445">
          <cell r="A445" t="str">
            <v>211322  FINSOCIAL/COFINS A PAGAR</v>
          </cell>
          <cell r="B445">
            <v>-550975.86</v>
          </cell>
          <cell r="C445">
            <v>550975.86</v>
          </cell>
          <cell r="D445">
            <v>516295.88</v>
          </cell>
          <cell r="E445">
            <v>-516295.88</v>
          </cell>
          <cell r="F445">
            <v>34679.980000000003</v>
          </cell>
        </row>
        <row r="447">
          <cell r="A447" t="str">
            <v>21133  PIS/PASEP</v>
          </cell>
          <cell r="B447">
            <v>-119378.1</v>
          </cell>
          <cell r="C447">
            <v>119378.1</v>
          </cell>
          <cell r="D447">
            <v>111864.11</v>
          </cell>
          <cell r="E447">
            <v>-111864.11</v>
          </cell>
          <cell r="F447">
            <v>7513.99</v>
          </cell>
        </row>
        <row r="448">
          <cell r="A448" t="str">
            <v>211332  PIS S/RECEITA OPERACIONAL</v>
          </cell>
          <cell r="B448">
            <v>-119378.1</v>
          </cell>
          <cell r="C448">
            <v>119378.1</v>
          </cell>
          <cell r="D448">
            <v>111864.11</v>
          </cell>
          <cell r="E448">
            <v>-111864.11</v>
          </cell>
          <cell r="F448">
            <v>7513.99</v>
          </cell>
        </row>
        <row r="450">
          <cell r="A450" t="str">
            <v>21134 FUNDO DE TELECOMUNICAÇÕES</v>
          </cell>
          <cell r="B450">
            <v>-173341.31</v>
          </cell>
          <cell r="C450">
            <v>173341.26</v>
          </cell>
          <cell r="D450">
            <v>155966.10999999999</v>
          </cell>
          <cell r="E450">
            <v>-155966.16</v>
          </cell>
          <cell r="F450">
            <v>17375.150000000001</v>
          </cell>
        </row>
        <row r="451">
          <cell r="A451" t="str">
            <v>211341 FUST</v>
          </cell>
          <cell r="B451">
            <v>-115560.9</v>
          </cell>
          <cell r="C451">
            <v>115560.84</v>
          </cell>
          <cell r="D451">
            <v>103977.42</v>
          </cell>
          <cell r="E451">
            <v>-103977.48</v>
          </cell>
          <cell r="F451">
            <v>11583.42</v>
          </cell>
        </row>
        <row r="452">
          <cell r="A452" t="str">
            <v>211342 FUNTEL</v>
          </cell>
          <cell r="B452">
            <v>-57780.41</v>
          </cell>
          <cell r="C452">
            <v>57780.42</v>
          </cell>
          <cell r="D452">
            <v>51988.69</v>
          </cell>
          <cell r="E452">
            <v>-51988.68</v>
          </cell>
          <cell r="F452">
            <v>5791.73</v>
          </cell>
        </row>
        <row r="455">
          <cell r="A455" t="str">
            <v>21135  IMPOSTO SOBRE SERVICOS</v>
          </cell>
          <cell r="B455">
            <v>-22307.35</v>
          </cell>
          <cell r="C455">
            <v>20847.12</v>
          </cell>
          <cell r="D455">
            <v>15868.65</v>
          </cell>
          <cell r="E455">
            <v>-17328.88</v>
          </cell>
          <cell r="F455">
            <v>4978.47</v>
          </cell>
        </row>
        <row r="457">
          <cell r="A457" t="str">
            <v>21136  IMPOSTO S/CIRC.MERCADORIAS E SER</v>
          </cell>
          <cell r="B457">
            <v>-1758818.78</v>
          </cell>
          <cell r="C457">
            <v>3449631.63</v>
          </cell>
          <cell r="D457">
            <v>5735077.6399999997</v>
          </cell>
          <cell r="E457">
            <v>-4044264.79</v>
          </cell>
          <cell r="F457">
            <v>-2285446.0099999998</v>
          </cell>
        </row>
        <row r="459">
          <cell r="A459" t="str">
            <v>211361  ICMS S/VENDAS</v>
          </cell>
          <cell r="B459">
            <v>-3587186.65</v>
          </cell>
          <cell r="C459">
            <v>3082072.09</v>
          </cell>
          <cell r="D459">
            <v>3659591.05</v>
          </cell>
          <cell r="E459">
            <v>-4164705.61</v>
          </cell>
          <cell r="F459">
            <v>-577518.96</v>
          </cell>
        </row>
        <row r="461">
          <cell r="A461" t="str">
            <v>2113612  ICMS S/SERV/MERC. TELECOM-SMC</v>
          </cell>
          <cell r="B461">
            <v>-3587186.65</v>
          </cell>
          <cell r="C461">
            <v>3082072.09</v>
          </cell>
          <cell r="D461">
            <v>3659591.05</v>
          </cell>
          <cell r="E461">
            <v>-4164705.61</v>
          </cell>
          <cell r="F461">
            <v>-577518.96</v>
          </cell>
        </row>
        <row r="462">
          <cell r="A462" t="str">
            <v>21136121  ICMS ESTADO DE MG</v>
          </cell>
          <cell r="B462">
            <v>-2651703.79</v>
          </cell>
          <cell r="C462">
            <v>2747386.35</v>
          </cell>
          <cell r="D462">
            <v>2730397.57</v>
          </cell>
          <cell r="E462">
            <v>-2634715.0099999998</v>
          </cell>
          <cell r="F462">
            <v>16988.78</v>
          </cell>
        </row>
        <row r="463">
          <cell r="A463" t="str">
            <v>21136122  ICMS ESTADO DE SP</v>
          </cell>
          <cell r="B463">
            <v>-700047.14</v>
          </cell>
          <cell r="C463">
            <v>55627.77</v>
          </cell>
          <cell r="D463">
            <v>782944.5</v>
          </cell>
          <cell r="E463">
            <v>-1427363.87</v>
          </cell>
          <cell r="F463">
            <v>-727316.73</v>
          </cell>
        </row>
        <row r="464">
          <cell r="A464" t="str">
            <v>21136123  ICMS ESTADO DE GO</v>
          </cell>
          <cell r="B464">
            <v>-107769.41</v>
          </cell>
          <cell r="C464">
            <v>142347.34</v>
          </cell>
          <cell r="D464">
            <v>104817.36</v>
          </cell>
          <cell r="E464">
            <v>-70239.429999999993</v>
          </cell>
          <cell r="F464">
            <v>37529.980000000003</v>
          </cell>
        </row>
        <row r="465">
          <cell r="A465" t="str">
            <v>21136124  ICMS ESTADO DE MS</v>
          </cell>
          <cell r="B465">
            <v>-127666.31</v>
          </cell>
          <cell r="C465">
            <v>136710.63</v>
          </cell>
          <cell r="D465">
            <v>41431.620000000003</v>
          </cell>
          <cell r="E465">
            <v>-32387.3</v>
          </cell>
          <cell r="F465">
            <v>95279.01</v>
          </cell>
        </row>
        <row r="467">
          <cell r="A467" t="str">
            <v>211362  ICMS S/AQUIS. INTERESTADUAIS</v>
          </cell>
          <cell r="B467">
            <v>1611590.49</v>
          </cell>
          <cell r="C467">
            <v>182.84</v>
          </cell>
          <cell r="D467">
            <v>1421485.66</v>
          </cell>
          <cell r="E467">
            <v>190287.67</v>
          </cell>
          <cell r="F467">
            <v>-1421302.82</v>
          </cell>
        </row>
        <row r="468">
          <cell r="A468" t="str">
            <v>2113621  ICMS S/AQUISICOES</v>
          </cell>
          <cell r="B468">
            <v>1611590.49</v>
          </cell>
          <cell r="C468">
            <v>182.84</v>
          </cell>
          <cell r="D468">
            <v>1421485.66</v>
          </cell>
          <cell r="E468">
            <v>190287.67</v>
          </cell>
          <cell r="F468">
            <v>-1421302.82</v>
          </cell>
        </row>
        <row r="469">
          <cell r="A469" t="str">
            <v>21136211  ICMS ESTADO DE MG</v>
          </cell>
          <cell r="B469">
            <v>1912311.57</v>
          </cell>
          <cell r="C469">
            <v>182.84</v>
          </cell>
          <cell r="D469">
            <v>1421485.66</v>
          </cell>
          <cell r="E469">
            <v>491008.75</v>
          </cell>
          <cell r="F469">
            <v>-1421302.82</v>
          </cell>
        </row>
        <row r="470">
          <cell r="A470" t="str">
            <v>21136212  ICMS ESTADO DE SP</v>
          </cell>
          <cell r="B470">
            <v>-310500.63</v>
          </cell>
          <cell r="C470">
            <v>0</v>
          </cell>
          <cell r="D470">
            <v>0</v>
          </cell>
          <cell r="E470">
            <v>-310500.63</v>
          </cell>
          <cell r="F470">
            <v>0</v>
          </cell>
        </row>
        <row r="471">
          <cell r="A471" t="str">
            <v>21136213  ICMS ESTADO DE GO</v>
          </cell>
          <cell r="B471">
            <v>9656.9</v>
          </cell>
          <cell r="C471">
            <v>0</v>
          </cell>
          <cell r="D471">
            <v>0</v>
          </cell>
          <cell r="E471">
            <v>9656.9</v>
          </cell>
          <cell r="F471">
            <v>0</v>
          </cell>
        </row>
        <row r="472">
          <cell r="A472" t="str">
            <v>21136214  ICMS ESTADO DE MS</v>
          </cell>
          <cell r="B472">
            <v>122.65</v>
          </cell>
          <cell r="C472">
            <v>0</v>
          </cell>
          <cell r="D472">
            <v>0</v>
          </cell>
          <cell r="E472">
            <v>122.65</v>
          </cell>
          <cell r="F472">
            <v>0</v>
          </cell>
        </row>
        <row r="474">
          <cell r="A474" t="str">
            <v>211363   ICMS S/ SAIDAS MERC SERVIÇOS</v>
          </cell>
          <cell r="B474">
            <v>216777.38</v>
          </cell>
          <cell r="C474">
            <v>367376.7</v>
          </cell>
          <cell r="D474">
            <v>654000.93000000005</v>
          </cell>
          <cell r="E474">
            <v>-69846.850000000006</v>
          </cell>
          <cell r="F474">
            <v>-286624.23</v>
          </cell>
        </row>
        <row r="475">
          <cell r="A475" t="str">
            <v>2113631   ICMS S/ SAIDAS MERC SERVIÇOS</v>
          </cell>
          <cell r="B475">
            <v>216777.38</v>
          </cell>
          <cell r="C475">
            <v>367376.7</v>
          </cell>
          <cell r="D475">
            <v>654000.93000000005</v>
          </cell>
          <cell r="E475">
            <v>-69846.850000000006</v>
          </cell>
          <cell r="F475">
            <v>-286624.23</v>
          </cell>
        </row>
        <row r="476">
          <cell r="A476" t="str">
            <v>21136311   ICMS SAIDAS MERC SERV - MG/S</v>
          </cell>
          <cell r="B476">
            <v>216777.38</v>
          </cell>
          <cell r="C476">
            <v>367376.7</v>
          </cell>
          <cell r="D476">
            <v>654000.93000000005</v>
          </cell>
          <cell r="E476">
            <v>-69846.850000000006</v>
          </cell>
          <cell r="F476">
            <v>-286624.23</v>
          </cell>
        </row>
        <row r="478">
          <cell r="A478" t="str">
            <v>21139  OUTROS IMPOSTOS TAXAS E CONTRIBU</v>
          </cell>
          <cell r="B478">
            <v>3329.79</v>
          </cell>
          <cell r="C478">
            <v>148648.44</v>
          </cell>
          <cell r="D478">
            <v>147377.18</v>
          </cell>
          <cell r="E478">
            <v>4601.05</v>
          </cell>
          <cell r="F478">
            <v>1271.26</v>
          </cell>
        </row>
        <row r="480">
          <cell r="A480" t="str">
            <v>211391  INSS</v>
          </cell>
          <cell r="B480">
            <v>-6700.11</v>
          </cell>
          <cell r="C480">
            <v>148648.44</v>
          </cell>
          <cell r="D480">
            <v>147377.18</v>
          </cell>
          <cell r="E480">
            <v>-5428.85</v>
          </cell>
          <cell r="F480">
            <v>1271.26</v>
          </cell>
        </row>
        <row r="482">
          <cell r="A482" t="str">
            <v>211392 REFIS PARCELAMENTO</v>
          </cell>
          <cell r="B482">
            <v>10029.9</v>
          </cell>
          <cell r="C482">
            <v>0</v>
          </cell>
          <cell r="D482">
            <v>0</v>
          </cell>
          <cell r="E482">
            <v>10029.9</v>
          </cell>
          <cell r="F482">
            <v>0</v>
          </cell>
        </row>
        <row r="484">
          <cell r="A484" t="str">
            <v>2114  EMPRESTIMOS E FINANCIAMENTOS</v>
          </cell>
          <cell r="B484">
            <v>-904215.89</v>
          </cell>
          <cell r="C484">
            <v>967987.17</v>
          </cell>
          <cell r="D484">
            <v>63771.28</v>
          </cell>
          <cell r="E484">
            <v>0</v>
          </cell>
          <cell r="F484">
            <v>904215.89</v>
          </cell>
        </row>
        <row r="486">
          <cell r="A486" t="str">
            <v>21142  FINANCIAMENTOS DE BENS E SERVICO</v>
          </cell>
          <cell r="B486">
            <v>-904215.89</v>
          </cell>
          <cell r="C486">
            <v>967987.17</v>
          </cell>
          <cell r="D486">
            <v>63771.28</v>
          </cell>
          <cell r="E486">
            <v>0</v>
          </cell>
          <cell r="F486">
            <v>904215.89</v>
          </cell>
        </row>
        <row r="487">
          <cell r="A487" t="str">
            <v>211421  OBRIGACOES EM MOEDA NACIONAL</v>
          </cell>
          <cell r="B487">
            <v>-904215.89</v>
          </cell>
          <cell r="C487">
            <v>967987.17</v>
          </cell>
          <cell r="D487">
            <v>63771.28</v>
          </cell>
          <cell r="E487">
            <v>0</v>
          </cell>
          <cell r="F487">
            <v>904215.89</v>
          </cell>
        </row>
        <row r="488">
          <cell r="A488" t="str">
            <v>2114213  FORNECEDORES</v>
          </cell>
          <cell r="B488">
            <v>-904215.89</v>
          </cell>
          <cell r="C488">
            <v>967987.17</v>
          </cell>
          <cell r="D488">
            <v>63771.28</v>
          </cell>
          <cell r="E488">
            <v>0</v>
          </cell>
          <cell r="F488">
            <v>904215.89</v>
          </cell>
        </row>
        <row r="489">
          <cell r="A489" t="str">
            <v>_x000C_</v>
          </cell>
          <cell r="C489" t="str">
            <v>Contabilida</v>
          </cell>
          <cell r="D489" t="str">
            <v>de Geral</v>
          </cell>
          <cell r="G489" t="str">
            <v>Date: 08-AGO-02 14:08:22</v>
          </cell>
        </row>
        <row r="490">
          <cell r="C490" t="str">
            <v>CELULAR-Balancete</v>
          </cell>
          <cell r="D490" t="str">
            <v>Societario</v>
          </cell>
          <cell r="G490" t="str">
            <v>Page:   9</v>
          </cell>
        </row>
        <row r="491">
          <cell r="C491" t="str">
            <v>Current Period</v>
          </cell>
          <cell r="D491" t="str">
            <v>: JUN-02</v>
          </cell>
        </row>
        <row r="493">
          <cell r="A493" t="str">
            <v>currency BRL</v>
          </cell>
        </row>
        <row r="494">
          <cell r="A494" t="str">
            <v>EMPRESA=2 (CTBC CELULAR S/A)</v>
          </cell>
        </row>
        <row r="499">
          <cell r="A499" t="str">
            <v>CONTA</v>
          </cell>
          <cell r="B499" t="str">
            <v>Saldo Anterior</v>
          </cell>
          <cell r="C499" t="str">
            <v>Debito</v>
          </cell>
          <cell r="D499" t="str">
            <v>Credito</v>
          </cell>
          <cell r="E499" t="str">
            <v>Saldo Atual</v>
          </cell>
          <cell r="F499" t="str">
            <v>Movimento Mensal</v>
          </cell>
        </row>
        <row r="500">
          <cell r="A500" t="str">
            <v>-------------------------------------------------</v>
          </cell>
          <cell r="B500" t="str">
            <v>---------------------</v>
          </cell>
          <cell r="C500" t="str">
            <v>----------------------</v>
          </cell>
          <cell r="D500" t="str">
            <v>------------------</v>
          </cell>
          <cell r="E500" t="str">
            <v>----------------------</v>
          </cell>
          <cell r="F500" t="str">
            <v>------------------------</v>
          </cell>
          <cell r="G500" t="str">
            <v>----------</v>
          </cell>
        </row>
        <row r="501">
          <cell r="A501" t="str">
            <v>21142131  PRINCIPAL</v>
          </cell>
          <cell r="B501">
            <v>-904215.89</v>
          </cell>
          <cell r="C501">
            <v>967987.17</v>
          </cell>
          <cell r="D501">
            <v>63771.28</v>
          </cell>
          <cell r="E501">
            <v>0</v>
          </cell>
          <cell r="F501">
            <v>904215.89</v>
          </cell>
        </row>
        <row r="503">
          <cell r="A503" t="str">
            <v>2FEP005 ERICSSON TELEC S/A</v>
          </cell>
          <cell r="B503">
            <v>-904215.89</v>
          </cell>
          <cell r="C503">
            <v>967987.17</v>
          </cell>
          <cell r="D503">
            <v>63771.28</v>
          </cell>
          <cell r="E503">
            <v>0</v>
          </cell>
          <cell r="F503">
            <v>904215.89</v>
          </cell>
        </row>
        <row r="505">
          <cell r="A505" t="str">
            <v>2115  CONSIGNACOES A FAVOR DE TERCEIROS</v>
          </cell>
          <cell r="B505">
            <v>-119322.91</v>
          </cell>
          <cell r="C505">
            <v>3216912.3</v>
          </cell>
          <cell r="D505">
            <v>3211005.31</v>
          </cell>
          <cell r="E505">
            <v>-113415.92</v>
          </cell>
          <cell r="F505">
            <v>5906.99</v>
          </cell>
        </row>
        <row r="507">
          <cell r="A507" t="str">
            <v>21152  VALORES COBRADOS DE USUARIOS</v>
          </cell>
          <cell r="B507">
            <v>-34396.75</v>
          </cell>
          <cell r="C507">
            <v>1537740.87</v>
          </cell>
          <cell r="D507">
            <v>1513832.75</v>
          </cell>
          <cell r="E507">
            <v>-10488.63</v>
          </cell>
          <cell r="F507">
            <v>23908.12</v>
          </cell>
        </row>
        <row r="509">
          <cell r="A509" t="str">
            <v>211521  LISTAS DE TELECOMUNICACOES</v>
          </cell>
          <cell r="B509">
            <v>476.91</v>
          </cell>
          <cell r="C509">
            <v>4372.0600000000004</v>
          </cell>
          <cell r="D509">
            <v>733</v>
          </cell>
          <cell r="E509">
            <v>4115.97</v>
          </cell>
          <cell r="F509">
            <v>3639.06</v>
          </cell>
        </row>
        <row r="510">
          <cell r="A510" t="str">
            <v>2115211  ABC SA BRAS EMPREEND - ABC SAB</v>
          </cell>
          <cell r="B510">
            <v>476.91</v>
          </cell>
          <cell r="C510">
            <v>4372.0600000000004</v>
          </cell>
          <cell r="D510">
            <v>733</v>
          </cell>
          <cell r="E510">
            <v>4115.97</v>
          </cell>
          <cell r="F510">
            <v>3639.06</v>
          </cell>
        </row>
        <row r="511">
          <cell r="A511" t="str">
            <v>21152111  ABC SABE-GUIA SABE</v>
          </cell>
          <cell r="B511">
            <v>476.91</v>
          </cell>
          <cell r="C511">
            <v>4372.0600000000004</v>
          </cell>
          <cell r="D511">
            <v>733</v>
          </cell>
          <cell r="E511">
            <v>4115.97</v>
          </cell>
          <cell r="F511">
            <v>3639.06</v>
          </cell>
        </row>
        <row r="513">
          <cell r="A513" t="str">
            <v>211524  TELEGRAMA FONADO</v>
          </cell>
          <cell r="B513">
            <v>-8.99</v>
          </cell>
          <cell r="C513">
            <v>0</v>
          </cell>
          <cell r="D513">
            <v>0</v>
          </cell>
          <cell r="E513">
            <v>-8.99</v>
          </cell>
          <cell r="F513">
            <v>0</v>
          </cell>
        </row>
        <row r="515">
          <cell r="A515" t="str">
            <v>211526  OUTROS VALORES COBRADOS DE USUA</v>
          </cell>
          <cell r="B515">
            <v>-34864.67</v>
          </cell>
          <cell r="C515">
            <v>1533368.81</v>
          </cell>
          <cell r="D515">
            <v>1513099.75</v>
          </cell>
          <cell r="E515">
            <v>-14595.61</v>
          </cell>
          <cell r="F515">
            <v>20269.060000000001</v>
          </cell>
        </row>
        <row r="517">
          <cell r="A517" t="str">
            <v>2115261  SERVICO DISQUE 900</v>
          </cell>
          <cell r="B517">
            <v>0</v>
          </cell>
          <cell r="C517">
            <v>39.01</v>
          </cell>
          <cell r="D517">
            <v>0</v>
          </cell>
          <cell r="E517">
            <v>39.01</v>
          </cell>
          <cell r="F517">
            <v>39.01</v>
          </cell>
        </row>
        <row r="519">
          <cell r="A519" t="str">
            <v>2DIQ025 NACIONAL</v>
          </cell>
          <cell r="B519">
            <v>0</v>
          </cell>
          <cell r="C519">
            <v>39.01</v>
          </cell>
          <cell r="D519">
            <v>0</v>
          </cell>
          <cell r="E519">
            <v>39.01</v>
          </cell>
          <cell r="F519">
            <v>39.01</v>
          </cell>
        </row>
        <row r="521">
          <cell r="A521" t="str">
            <v>2115262  INSTALACAO MANUTENCAO EQUIPAME</v>
          </cell>
          <cell r="B521">
            <v>-539</v>
          </cell>
          <cell r="C521">
            <v>0</v>
          </cell>
          <cell r="D521">
            <v>0</v>
          </cell>
          <cell r="E521">
            <v>-539</v>
          </cell>
          <cell r="F521">
            <v>0</v>
          </cell>
        </row>
        <row r="523">
          <cell r="A523" t="str">
            <v>2IME069 MANTENEDORAS</v>
          </cell>
          <cell r="B523">
            <v>-539</v>
          </cell>
          <cell r="C523">
            <v>0</v>
          </cell>
          <cell r="D523">
            <v>0</v>
          </cell>
          <cell r="E523">
            <v>-539</v>
          </cell>
          <cell r="F523">
            <v>0</v>
          </cell>
        </row>
        <row r="525">
          <cell r="A525" t="str">
            <v>2115263  SERV PROVEDOR INTERNET</v>
          </cell>
          <cell r="B525">
            <v>-815.28</v>
          </cell>
          <cell r="C525">
            <v>57.82</v>
          </cell>
          <cell r="D525">
            <v>29.9</v>
          </cell>
          <cell r="E525">
            <v>-787.36</v>
          </cell>
          <cell r="F525">
            <v>27.92</v>
          </cell>
        </row>
        <row r="527">
          <cell r="A527" t="str">
            <v>2115269  OUTROS</v>
          </cell>
          <cell r="B527">
            <v>-33510.39</v>
          </cell>
          <cell r="C527">
            <v>1533271.98</v>
          </cell>
          <cell r="D527">
            <v>1513069.85</v>
          </cell>
          <cell r="E527">
            <v>-13308.26</v>
          </cell>
          <cell r="F527">
            <v>20202.13</v>
          </cell>
        </row>
        <row r="529">
          <cell r="A529" t="str">
            <v>2COO054 CHAMADAS PARA DOAÇÕES</v>
          </cell>
          <cell r="B529">
            <v>858.53</v>
          </cell>
          <cell r="C529">
            <v>18.97</v>
          </cell>
          <cell r="D529">
            <v>40</v>
          </cell>
          <cell r="E529">
            <v>837.5</v>
          </cell>
          <cell r="F529">
            <v>-21.03</v>
          </cell>
        </row>
        <row r="530">
          <cell r="A530" t="str">
            <v>2COO032 JORNAL CORREIO DO TRIANGULO</v>
          </cell>
          <cell r="B530">
            <v>-17912.5</v>
          </cell>
          <cell r="C530">
            <v>0</v>
          </cell>
          <cell r="D530">
            <v>400</v>
          </cell>
          <cell r="E530">
            <v>-18312.5</v>
          </cell>
          <cell r="F530">
            <v>-400</v>
          </cell>
        </row>
        <row r="531">
          <cell r="A531" t="str">
            <v>2COO036 NAREV - DOACOESFAC</v>
          </cell>
          <cell r="B531">
            <v>-30</v>
          </cell>
          <cell r="C531">
            <v>0</v>
          </cell>
          <cell r="D531">
            <v>0</v>
          </cell>
          <cell r="E531">
            <v>-30</v>
          </cell>
          <cell r="F531">
            <v>0</v>
          </cell>
        </row>
        <row r="532">
          <cell r="A532" t="str">
            <v>2COO056 TERCEIROS GRS</v>
          </cell>
          <cell r="B532">
            <v>-13256.42</v>
          </cell>
          <cell r="C532">
            <v>65129.11</v>
          </cell>
          <cell r="D532">
            <v>44505.42</v>
          </cell>
          <cell r="E532">
            <v>7367.27</v>
          </cell>
          <cell r="F532">
            <v>20623.689999999999</v>
          </cell>
        </row>
        <row r="533">
          <cell r="A533" t="str">
            <v>2COO016 TRAFEGO TMC - TELEFONIA FIXA</v>
          </cell>
          <cell r="B533">
            <v>0</v>
          </cell>
          <cell r="C533">
            <v>1468123.9</v>
          </cell>
          <cell r="D533">
            <v>1468124.43</v>
          </cell>
          <cell r="E533">
            <v>-0.53</v>
          </cell>
          <cell r="F533">
            <v>-0.53</v>
          </cell>
        </row>
        <row r="534">
          <cell r="A534" t="str">
            <v>2COO052 UNICEF CRIANCA ESPERANCA</v>
          </cell>
          <cell r="B534">
            <v>-3170</v>
          </cell>
          <cell r="C534">
            <v>0</v>
          </cell>
          <cell r="D534">
            <v>0</v>
          </cell>
          <cell r="E534">
            <v>-3170</v>
          </cell>
          <cell r="F534">
            <v>0</v>
          </cell>
        </row>
        <row r="536">
          <cell r="A536" t="str">
            <v>21153  RETENCOES</v>
          </cell>
          <cell r="B536">
            <v>-92377.64</v>
          </cell>
          <cell r="C536">
            <v>1649608.59</v>
          </cell>
          <cell r="D536">
            <v>1652538.08</v>
          </cell>
          <cell r="E536">
            <v>-95307.13</v>
          </cell>
          <cell r="F536">
            <v>-2929.49</v>
          </cell>
        </row>
        <row r="538">
          <cell r="A538" t="str">
            <v>211531  FOLHA DE PAGAMENTO</v>
          </cell>
          <cell r="B538">
            <v>-69878.06</v>
          </cell>
          <cell r="C538">
            <v>51495.61</v>
          </cell>
          <cell r="D538">
            <v>53300.83</v>
          </cell>
          <cell r="E538">
            <v>-71683.28</v>
          </cell>
          <cell r="F538">
            <v>-1805.22</v>
          </cell>
        </row>
        <row r="539">
          <cell r="A539" t="str">
            <v>2115313  I.R.F. FOLHA DE PAGAMENTO</v>
          </cell>
          <cell r="B539">
            <v>-48246.07</v>
          </cell>
          <cell r="C539">
            <v>33798.89</v>
          </cell>
          <cell r="D539">
            <v>32159.96</v>
          </cell>
          <cell r="E539">
            <v>-46607.14</v>
          </cell>
          <cell r="F539">
            <v>1638.93</v>
          </cell>
        </row>
        <row r="540">
          <cell r="A540" t="str">
            <v>2115314  PREMIO DE SEGURO</v>
          </cell>
          <cell r="B540">
            <v>-5025.16</v>
          </cell>
          <cell r="C540">
            <v>0</v>
          </cell>
          <cell r="D540">
            <v>2712.73</v>
          </cell>
          <cell r="E540">
            <v>-7737.89</v>
          </cell>
          <cell r="F540">
            <v>-2712.73</v>
          </cell>
        </row>
        <row r="541">
          <cell r="A541" t="str">
            <v>2115315  CONTRIBUICAO PARA SINDICATO</v>
          </cell>
          <cell r="B541">
            <v>-337.8</v>
          </cell>
          <cell r="C541">
            <v>461.42</v>
          </cell>
          <cell r="D541">
            <v>461.42</v>
          </cell>
          <cell r="E541">
            <v>-337.8</v>
          </cell>
          <cell r="F541">
            <v>0</v>
          </cell>
        </row>
        <row r="542">
          <cell r="A542" t="str">
            <v>2115319  OUTRAS RETENCOES</v>
          </cell>
          <cell r="B542">
            <v>-16269.03</v>
          </cell>
          <cell r="C542">
            <v>17235.3</v>
          </cell>
          <cell r="D542">
            <v>17966.72</v>
          </cell>
          <cell r="E542">
            <v>-17000.45</v>
          </cell>
          <cell r="F542">
            <v>-731.42</v>
          </cell>
        </row>
        <row r="543">
          <cell r="A543" t="str">
            <v>21153191  PENSAO ALIMENTICIA</v>
          </cell>
          <cell r="B543">
            <v>0</v>
          </cell>
          <cell r="C543">
            <v>966.27</v>
          </cell>
          <cell r="D543">
            <v>966.27</v>
          </cell>
          <cell r="E543">
            <v>0</v>
          </cell>
          <cell r="F543">
            <v>0</v>
          </cell>
        </row>
        <row r="544">
          <cell r="A544" t="str">
            <v>21153198  COOPERAT FUNCS GRUPO ALGAR</v>
          </cell>
          <cell r="B544">
            <v>-16269.03</v>
          </cell>
          <cell r="C544">
            <v>16269.03</v>
          </cell>
          <cell r="D544">
            <v>17000.45</v>
          </cell>
          <cell r="E544">
            <v>-17000.45</v>
          </cell>
          <cell r="F544">
            <v>-731.42</v>
          </cell>
        </row>
        <row r="546">
          <cell r="A546" t="str">
            <v>211532  PRESTACAO DE SERVICOS</v>
          </cell>
          <cell r="B546">
            <v>-22499.58</v>
          </cell>
          <cell r="C546">
            <v>1598112.98</v>
          </cell>
          <cell r="D546">
            <v>1599237.25</v>
          </cell>
          <cell r="E546">
            <v>-23623.85</v>
          </cell>
          <cell r="F546">
            <v>-1124.27</v>
          </cell>
        </row>
        <row r="547">
          <cell r="A547" t="str">
            <v>2115321  I.R.F. PRESTACAO DE SERVICOS</v>
          </cell>
          <cell r="B547">
            <v>-22499.58</v>
          </cell>
          <cell r="C547">
            <v>1598112.98</v>
          </cell>
          <cell r="D547">
            <v>1599237.25</v>
          </cell>
          <cell r="E547">
            <v>-23623.85</v>
          </cell>
          <cell r="F547">
            <v>-1124.27</v>
          </cell>
        </row>
        <row r="549">
          <cell r="A549" t="str">
            <v>21154  CONVENIOS</v>
          </cell>
          <cell r="B549">
            <v>7451.48</v>
          </cell>
          <cell r="C549">
            <v>29562.84</v>
          </cell>
          <cell r="D549">
            <v>44634.48</v>
          </cell>
          <cell r="E549">
            <v>-7620.16</v>
          </cell>
          <cell r="F549">
            <v>-15071.64</v>
          </cell>
        </row>
        <row r="551">
          <cell r="A551" t="str">
            <v>_x000C_</v>
          </cell>
          <cell r="C551" t="str">
            <v>Contabilida</v>
          </cell>
          <cell r="D551" t="str">
            <v>de Geral</v>
          </cell>
          <cell r="G551" t="str">
            <v>Date: 08-AGO-02 14:08:22</v>
          </cell>
        </row>
        <row r="552">
          <cell r="C552" t="str">
            <v>CELULAR-Balancete</v>
          </cell>
          <cell r="D552" t="str">
            <v>Societario</v>
          </cell>
          <cell r="G552" t="str">
            <v>Page:  10</v>
          </cell>
        </row>
        <row r="553">
          <cell r="C553" t="str">
            <v>Current Period</v>
          </cell>
          <cell r="D553" t="str">
            <v>: JUN-02</v>
          </cell>
        </row>
        <row r="555">
          <cell r="A555" t="str">
            <v>currency BRL</v>
          </cell>
        </row>
        <row r="556">
          <cell r="A556" t="str">
            <v>EMPRESA=2 (CTBC CELULAR S/A)</v>
          </cell>
        </row>
        <row r="561">
          <cell r="A561" t="str">
            <v>CONTA</v>
          </cell>
          <cell r="B561" t="str">
            <v>Saldo Anterior</v>
          </cell>
          <cell r="C561" t="str">
            <v>Debito</v>
          </cell>
          <cell r="D561" t="str">
            <v>Credito</v>
          </cell>
          <cell r="E561" t="str">
            <v>Saldo Atual</v>
          </cell>
          <cell r="F561" t="str">
            <v>Movimento Mensal</v>
          </cell>
        </row>
        <row r="562">
          <cell r="A562" t="str">
            <v>-------------------------------------------------</v>
          </cell>
          <cell r="B562" t="str">
            <v>---------------------</v>
          </cell>
          <cell r="C562" t="str">
            <v>----------------------</v>
          </cell>
          <cell r="D562" t="str">
            <v>------------------</v>
          </cell>
          <cell r="E562" t="str">
            <v>----------------------</v>
          </cell>
          <cell r="F562" t="str">
            <v>------------------------</v>
          </cell>
          <cell r="G562" t="str">
            <v>----------</v>
          </cell>
        </row>
        <row r="563">
          <cell r="A563" t="str">
            <v>2COV026 CAIXA ECONOMICA FEDERAL</v>
          </cell>
          <cell r="B563">
            <v>-4892.26</v>
          </cell>
          <cell r="C563">
            <v>4408.4399999999996</v>
          </cell>
          <cell r="D563">
            <v>4408.4399999999996</v>
          </cell>
          <cell r="E563">
            <v>-4892.26</v>
          </cell>
          <cell r="F563">
            <v>0</v>
          </cell>
        </row>
        <row r="564">
          <cell r="A564" t="str">
            <v>2COV028 CARTAO DE CREDITO-PROV.FOLHA</v>
          </cell>
          <cell r="B564">
            <v>12609.86</v>
          </cell>
          <cell r="C564">
            <v>18025.759999999998</v>
          </cell>
          <cell r="D564">
            <v>29648.98</v>
          </cell>
          <cell r="E564">
            <v>986.64</v>
          </cell>
          <cell r="F564">
            <v>-11623.22</v>
          </cell>
        </row>
        <row r="565">
          <cell r="A565" t="str">
            <v>2COV016 CENTRO ESP. DIVER.-CESAG</v>
          </cell>
          <cell r="B565">
            <v>3405.32</v>
          </cell>
          <cell r="C565">
            <v>1559.28</v>
          </cell>
          <cell r="D565">
            <v>4914.38</v>
          </cell>
          <cell r="E565">
            <v>50.22</v>
          </cell>
          <cell r="F565">
            <v>-3355.1</v>
          </cell>
        </row>
        <row r="566">
          <cell r="A566" t="str">
            <v>2COV020 DENTISTA</v>
          </cell>
          <cell r="B566">
            <v>-60.28</v>
          </cell>
          <cell r="C566">
            <v>1986.2</v>
          </cell>
          <cell r="D566">
            <v>2119.16</v>
          </cell>
          <cell r="E566">
            <v>-193.24</v>
          </cell>
          <cell r="F566">
            <v>-132.96</v>
          </cell>
        </row>
        <row r="567">
          <cell r="A567" t="str">
            <v>2COV024 FUNDO INTEGRATIVO</v>
          </cell>
          <cell r="B567">
            <v>-3611.16</v>
          </cell>
          <cell r="C567">
            <v>3583.16</v>
          </cell>
          <cell r="D567">
            <v>3543.52</v>
          </cell>
          <cell r="E567">
            <v>-3571.52</v>
          </cell>
          <cell r="F567">
            <v>39.64</v>
          </cell>
        </row>
        <row r="569">
          <cell r="A569" t="str">
            <v>2116  PARTICIPACOES NOS RESULTADOS</v>
          </cell>
          <cell r="B569">
            <v>-3635253.29</v>
          </cell>
          <cell r="C569">
            <v>6102.93</v>
          </cell>
          <cell r="D569">
            <v>0</v>
          </cell>
          <cell r="E569">
            <v>-3629150.36</v>
          </cell>
          <cell r="F569">
            <v>6102.93</v>
          </cell>
        </row>
        <row r="570">
          <cell r="A570" t="str">
            <v>21161  DIVIDENDOS</v>
          </cell>
          <cell r="B570">
            <v>-3635253.29</v>
          </cell>
          <cell r="C570">
            <v>6102.93</v>
          </cell>
          <cell r="D570">
            <v>0</v>
          </cell>
          <cell r="E570">
            <v>-3629150.36</v>
          </cell>
          <cell r="F570">
            <v>6102.93</v>
          </cell>
        </row>
        <row r="571">
          <cell r="A571" t="str">
            <v>211619  OUTROS ACIONISTAS</v>
          </cell>
          <cell r="B571">
            <v>-3635253.29</v>
          </cell>
          <cell r="C571">
            <v>6102.93</v>
          </cell>
          <cell r="D571">
            <v>0</v>
          </cell>
          <cell r="E571">
            <v>-3629150.36</v>
          </cell>
          <cell r="F571">
            <v>6102.93</v>
          </cell>
        </row>
        <row r="573">
          <cell r="A573" t="str">
            <v>2119  OUTRAS OBRIGACOES</v>
          </cell>
          <cell r="B573">
            <v>-561996.47</v>
          </cell>
          <cell r="C573">
            <v>46065.09</v>
          </cell>
          <cell r="D573">
            <v>171565.69</v>
          </cell>
          <cell r="E573">
            <v>-687497.07</v>
          </cell>
          <cell r="F573">
            <v>-125500.6</v>
          </cell>
        </row>
        <row r="575">
          <cell r="A575" t="str">
            <v>21194  ACERTOS C/FUNCIONARIOS</v>
          </cell>
          <cell r="B575">
            <v>-27841.34</v>
          </cell>
          <cell r="C575">
            <v>25307.78</v>
          </cell>
          <cell r="D575">
            <v>21201.11</v>
          </cell>
          <cell r="E575">
            <v>-23734.67</v>
          </cell>
          <cell r="F575">
            <v>4106.67</v>
          </cell>
        </row>
        <row r="576">
          <cell r="A576" t="str">
            <v>211941  ACERTOS VIAGENS FUNCIONARIOS</v>
          </cell>
          <cell r="B576">
            <v>-27841.34</v>
          </cell>
          <cell r="C576">
            <v>25307.78</v>
          </cell>
          <cell r="D576">
            <v>21201.11</v>
          </cell>
          <cell r="E576">
            <v>-23734.67</v>
          </cell>
          <cell r="F576">
            <v>4106.67</v>
          </cell>
        </row>
        <row r="578">
          <cell r="A578" t="str">
            <v>21196  OBRIGACOES C/ASSINANTES</v>
          </cell>
          <cell r="B578">
            <v>-119409.37</v>
          </cell>
          <cell r="C578">
            <v>20757.310000000001</v>
          </cell>
          <cell r="D578">
            <v>32868.35</v>
          </cell>
          <cell r="E578">
            <v>-131520.41</v>
          </cell>
          <cell r="F578">
            <v>-12111.04</v>
          </cell>
        </row>
        <row r="579">
          <cell r="A579" t="str">
            <v>211961  DEVOLUCOES CONTAS ASSINANTES</v>
          </cell>
          <cell r="B579">
            <v>-119409.37</v>
          </cell>
          <cell r="C579">
            <v>20757.310000000001</v>
          </cell>
          <cell r="D579">
            <v>32868.35</v>
          </cell>
          <cell r="E579">
            <v>-131520.41</v>
          </cell>
          <cell r="F579">
            <v>-12111.04</v>
          </cell>
        </row>
        <row r="580">
          <cell r="A580" t="str">
            <v>2119611  DEVOLUCOES CONTAS ASSINANTES</v>
          </cell>
          <cell r="B580">
            <v>-119409.37</v>
          </cell>
          <cell r="C580">
            <v>20757.310000000001</v>
          </cell>
          <cell r="D580">
            <v>32868.35</v>
          </cell>
          <cell r="E580">
            <v>-131520.41</v>
          </cell>
          <cell r="F580">
            <v>-12111.04</v>
          </cell>
        </row>
        <row r="582">
          <cell r="A582" t="str">
            <v>21199  OUTROS CREDORES</v>
          </cell>
          <cell r="B582">
            <v>-414745.76</v>
          </cell>
          <cell r="C582">
            <v>0</v>
          </cell>
          <cell r="D582">
            <v>117496.23</v>
          </cell>
          <cell r="E582">
            <v>-532241.99</v>
          </cell>
          <cell r="F582">
            <v>-117496.23</v>
          </cell>
        </row>
        <row r="583">
          <cell r="A583" t="str">
            <v>211992  OUTROS CREDORES C/RENDIMENTOS</v>
          </cell>
          <cell r="B583">
            <v>-414745.76</v>
          </cell>
          <cell r="C583">
            <v>0</v>
          </cell>
          <cell r="D583">
            <v>117496.23</v>
          </cell>
          <cell r="E583">
            <v>-532241.99</v>
          </cell>
          <cell r="F583">
            <v>-117496.23</v>
          </cell>
        </row>
        <row r="584">
          <cell r="A584" t="str">
            <v>2119921 CARLOS ALBERTO PEREIRA ROCHA</v>
          </cell>
          <cell r="B584">
            <v>-414745.76</v>
          </cell>
          <cell r="C584">
            <v>0</v>
          </cell>
          <cell r="D584">
            <v>117496.23</v>
          </cell>
          <cell r="E584">
            <v>-532241.99</v>
          </cell>
          <cell r="F584">
            <v>-117496.23</v>
          </cell>
        </row>
        <row r="586">
          <cell r="A586" t="str">
            <v>22  PASSIVO EXIGIVEL A LONGO PRAZO</v>
          </cell>
          <cell r="B586">
            <v>-15171484.83</v>
          </cell>
          <cell r="C586">
            <v>5984776.46</v>
          </cell>
          <cell r="D586">
            <v>413429.07</v>
          </cell>
          <cell r="E586">
            <v>-9600137.4399999995</v>
          </cell>
          <cell r="F586">
            <v>5571347.3899999997</v>
          </cell>
        </row>
        <row r="588">
          <cell r="A588" t="str">
            <v>221  OBRIGACOES</v>
          </cell>
          <cell r="B588">
            <v>-15171484.83</v>
          </cell>
          <cell r="C588">
            <v>5984776.46</v>
          </cell>
          <cell r="D588">
            <v>413429.07</v>
          </cell>
          <cell r="E588">
            <v>-9600137.4399999995</v>
          </cell>
          <cell r="F588">
            <v>5571347.3899999997</v>
          </cell>
        </row>
        <row r="590">
          <cell r="A590" t="str">
            <v>2217  PROVISAO PARA CONTINGENCIAS</v>
          </cell>
          <cell r="B590">
            <v>-6230390.8399999999</v>
          </cell>
          <cell r="C590">
            <v>0</v>
          </cell>
          <cell r="D590">
            <v>98257.38</v>
          </cell>
          <cell r="E590">
            <v>-6328648.2199999997</v>
          </cell>
          <cell r="F590">
            <v>-98257.38</v>
          </cell>
        </row>
        <row r="592">
          <cell r="A592" t="str">
            <v>22171  DE EXERCICIOS</v>
          </cell>
          <cell r="B592">
            <v>-6230390.8399999999</v>
          </cell>
          <cell r="C592">
            <v>0</v>
          </cell>
          <cell r="D592">
            <v>98257.38</v>
          </cell>
          <cell r="E592">
            <v>-6328648.2199999997</v>
          </cell>
          <cell r="F592">
            <v>-98257.38</v>
          </cell>
        </row>
        <row r="594">
          <cell r="A594" t="str">
            <v>221711  EMPREGADOS</v>
          </cell>
          <cell r="B594">
            <v>-175602.91</v>
          </cell>
          <cell r="C594">
            <v>0</v>
          </cell>
          <cell r="D594">
            <v>0</v>
          </cell>
          <cell r="E594">
            <v>-175602.91</v>
          </cell>
          <cell r="F594">
            <v>0</v>
          </cell>
        </row>
        <row r="596">
          <cell r="A596" t="str">
            <v>221719  OUTRAS PROV P/CONTING DE EXERCI</v>
          </cell>
          <cell r="B596">
            <v>-6054787.9299999997</v>
          </cell>
          <cell r="C596">
            <v>0</v>
          </cell>
          <cell r="D596">
            <v>98257.38</v>
          </cell>
          <cell r="E596">
            <v>-6153045.3099999996</v>
          </cell>
          <cell r="F596">
            <v>-98257.38</v>
          </cell>
        </row>
        <row r="598">
          <cell r="A598" t="str">
            <v>2217191  OUTRAS PROV P/CONTING DE EXERC</v>
          </cell>
          <cell r="B598">
            <v>-6054787.9299999997</v>
          </cell>
          <cell r="C598">
            <v>0</v>
          </cell>
          <cell r="D598">
            <v>98257.38</v>
          </cell>
          <cell r="E598">
            <v>-6153045.3099999996</v>
          </cell>
          <cell r="F598">
            <v>-98257.38</v>
          </cell>
        </row>
        <row r="600">
          <cell r="A600" t="str">
            <v>22171912  ESTADUAIS</v>
          </cell>
          <cell r="B600">
            <v>-2562517.39</v>
          </cell>
          <cell r="C600">
            <v>0</v>
          </cell>
          <cell r="D600">
            <v>29223.42</v>
          </cell>
          <cell r="E600">
            <v>-2591740.81</v>
          </cell>
          <cell r="F600">
            <v>-29223.42</v>
          </cell>
        </row>
        <row r="602">
          <cell r="A602" t="str">
            <v>2ICM004 PROV.P/CONTING.ICMS- AUTO INFR</v>
          </cell>
          <cell r="B602">
            <v>-2371363.23</v>
          </cell>
          <cell r="C602">
            <v>0</v>
          </cell>
          <cell r="D602">
            <v>27347.54</v>
          </cell>
          <cell r="E602">
            <v>-2398710.77</v>
          </cell>
          <cell r="F602">
            <v>-27347.54</v>
          </cell>
        </row>
        <row r="603">
          <cell r="A603" t="str">
            <v>2ICM003 PROV.P/CONTING.ICMS-CONV. 69</v>
          </cell>
          <cell r="B603">
            <v>-191154.16</v>
          </cell>
          <cell r="C603">
            <v>0</v>
          </cell>
          <cell r="D603">
            <v>1875.88</v>
          </cell>
          <cell r="E603">
            <v>-193030.04</v>
          </cell>
          <cell r="F603">
            <v>-1875.88</v>
          </cell>
        </row>
        <row r="605">
          <cell r="A605" t="str">
            <v>22171913  FEDERAIS</v>
          </cell>
          <cell r="B605">
            <v>-3492270.54</v>
          </cell>
          <cell r="C605">
            <v>0</v>
          </cell>
          <cell r="D605">
            <v>69033.960000000006</v>
          </cell>
          <cell r="E605">
            <v>-3561304.5</v>
          </cell>
          <cell r="F605">
            <v>-69033.960000000006</v>
          </cell>
        </row>
        <row r="607">
          <cell r="A607" t="str">
            <v>2FED007 COMPENSAÇÃO MULTA PAGA EXPONTÂ</v>
          </cell>
          <cell r="B607">
            <v>-1327696.57</v>
          </cell>
          <cell r="C607">
            <v>0</v>
          </cell>
          <cell r="D607">
            <v>18147.95</v>
          </cell>
          <cell r="E607">
            <v>-1345844.52</v>
          </cell>
          <cell r="F607">
            <v>-18147.95</v>
          </cell>
        </row>
        <row r="608">
          <cell r="A608" t="str">
            <v>2FED009 FGTS</v>
          </cell>
          <cell r="B608">
            <v>-24048.48</v>
          </cell>
          <cell r="C608">
            <v>0</v>
          </cell>
          <cell r="D608">
            <v>5333.2</v>
          </cell>
          <cell r="E608">
            <v>-29381.68</v>
          </cell>
          <cell r="F608">
            <v>-5333.2</v>
          </cell>
        </row>
        <row r="609">
          <cell r="A609" t="str">
            <v>2FED003 INSS S/COOPERATIVAS</v>
          </cell>
          <cell r="B609">
            <v>-52567.09</v>
          </cell>
          <cell r="C609">
            <v>0</v>
          </cell>
          <cell r="D609">
            <v>1193.42</v>
          </cell>
          <cell r="E609">
            <v>-53760.51</v>
          </cell>
          <cell r="F609">
            <v>-1193.42</v>
          </cell>
        </row>
        <row r="610">
          <cell r="A610" t="str">
            <v>2FED004 IOF S/ MUTUO</v>
          </cell>
          <cell r="B610">
            <v>-505445.43</v>
          </cell>
          <cell r="C610">
            <v>0</v>
          </cell>
          <cell r="D610">
            <v>22575.88</v>
          </cell>
          <cell r="E610">
            <v>-528021.31000000006</v>
          </cell>
          <cell r="F610">
            <v>-22575.88</v>
          </cell>
        </row>
        <row r="611">
          <cell r="A611" t="str">
            <v>2FED005 PIS COFINS S/ REMUNERAÇÃO MEIO</v>
          </cell>
          <cell r="B611">
            <v>-1410136.07</v>
          </cell>
          <cell r="C611">
            <v>0</v>
          </cell>
          <cell r="D611">
            <v>16046.25</v>
          </cell>
          <cell r="E611">
            <v>-1426182.32</v>
          </cell>
          <cell r="F611">
            <v>-16046.25</v>
          </cell>
        </row>
        <row r="612">
          <cell r="A612" t="str">
            <v>2FED002 SAT</v>
          </cell>
          <cell r="B612">
            <v>-172376.9</v>
          </cell>
          <cell r="C612">
            <v>0</v>
          </cell>
          <cell r="D612">
            <v>5737.26</v>
          </cell>
          <cell r="E612">
            <v>-178114.16</v>
          </cell>
          <cell r="F612">
            <v>-5737.26</v>
          </cell>
        </row>
        <row r="613">
          <cell r="A613" t="str">
            <v>_x000C_</v>
          </cell>
          <cell r="C613" t="str">
            <v>Contabilida</v>
          </cell>
          <cell r="D613" t="str">
            <v>de Geral</v>
          </cell>
          <cell r="G613" t="str">
            <v>Date: 08-AGO-02 14:08:22</v>
          </cell>
        </row>
        <row r="614">
          <cell r="C614" t="str">
            <v>CELULAR-Balancete</v>
          </cell>
          <cell r="D614" t="str">
            <v>Societario</v>
          </cell>
          <cell r="G614" t="str">
            <v>Page:  11</v>
          </cell>
        </row>
        <row r="615">
          <cell r="C615" t="str">
            <v>Current Period</v>
          </cell>
          <cell r="D615" t="str">
            <v>: JUN-02</v>
          </cell>
        </row>
        <row r="617">
          <cell r="A617" t="str">
            <v>currency BRL</v>
          </cell>
        </row>
        <row r="618">
          <cell r="A618" t="str">
            <v>EMPRESA=2 (CTBC CELULAR S/A)</v>
          </cell>
        </row>
        <row r="623">
          <cell r="A623" t="str">
            <v>CONTA</v>
          </cell>
          <cell r="B623" t="str">
            <v>Saldo Anterior</v>
          </cell>
          <cell r="C623" t="str">
            <v>Debito</v>
          </cell>
          <cell r="D623" t="str">
            <v>Credito</v>
          </cell>
          <cell r="E623" t="str">
            <v>Saldo Atual</v>
          </cell>
          <cell r="F623" t="str">
            <v>Movimento Mensal</v>
          </cell>
        </row>
        <row r="624">
          <cell r="A624" t="str">
            <v>-------------------------------------------------</v>
          </cell>
          <cell r="B624" t="str">
            <v>---------------------</v>
          </cell>
          <cell r="C624" t="str">
            <v>----------------------</v>
          </cell>
          <cell r="D624" t="str">
            <v>------------------</v>
          </cell>
          <cell r="E624" t="str">
            <v>----------------------</v>
          </cell>
          <cell r="F624" t="str">
            <v>------------------------</v>
          </cell>
          <cell r="G624" t="str">
            <v>----------</v>
          </cell>
        </row>
        <row r="626">
          <cell r="A626" t="str">
            <v>2218  OPERACOES NAO USUAIS</v>
          </cell>
          <cell r="B626">
            <v>-8941093.9900000002</v>
          </cell>
          <cell r="C626">
            <v>5984776.46</v>
          </cell>
          <cell r="D626">
            <v>315171.69</v>
          </cell>
          <cell r="E626">
            <v>-3271489.22</v>
          </cell>
          <cell r="F626">
            <v>5669604.7699999996</v>
          </cell>
        </row>
        <row r="627">
          <cell r="A627" t="str">
            <v>22181  EMPRESTIMOS E FINANCIAMENTOS</v>
          </cell>
          <cell r="B627">
            <v>-8941093.9900000002</v>
          </cell>
          <cell r="C627">
            <v>5984776.46</v>
          </cell>
          <cell r="D627">
            <v>315171.69</v>
          </cell>
          <cell r="E627">
            <v>-3271489.22</v>
          </cell>
          <cell r="F627">
            <v>5669604.7699999996</v>
          </cell>
        </row>
        <row r="628">
          <cell r="A628" t="str">
            <v>221812  EMPRESAS COLIG E CONTROLADAS</v>
          </cell>
          <cell r="B628">
            <v>-8941093.9900000002</v>
          </cell>
          <cell r="C628">
            <v>5984776.46</v>
          </cell>
          <cell r="D628">
            <v>315171.69</v>
          </cell>
          <cell r="E628">
            <v>-3271489.22</v>
          </cell>
          <cell r="F628">
            <v>5669604.7699999996</v>
          </cell>
        </row>
        <row r="629">
          <cell r="A629" t="str">
            <v>2218121  PRINCIPAL CORRIGIDO</v>
          </cell>
          <cell r="B629">
            <v>-8941093.9900000002</v>
          </cell>
          <cell r="C629">
            <v>5984776.46</v>
          </cell>
          <cell r="D629">
            <v>315171.69</v>
          </cell>
          <cell r="E629">
            <v>-3271489.22</v>
          </cell>
          <cell r="F629">
            <v>5669604.7699999996</v>
          </cell>
        </row>
        <row r="631">
          <cell r="A631" t="str">
            <v>2ECP134 MUTUO-CELULAR EMPRESTIMO</v>
          </cell>
          <cell r="B631">
            <v>-30921547.07</v>
          </cell>
          <cell r="C631">
            <v>928200.15</v>
          </cell>
          <cell r="D631">
            <v>315171.69</v>
          </cell>
          <cell r="E631">
            <v>-30308518.609999999</v>
          </cell>
          <cell r="F631">
            <v>613028.46</v>
          </cell>
        </row>
        <row r="632">
          <cell r="A632" t="str">
            <v>2ECP034 MUTUO-CTBC CELULAR S/A</v>
          </cell>
          <cell r="B632">
            <v>21980453.079999998</v>
          </cell>
          <cell r="C632">
            <v>5056576.3099999996</v>
          </cell>
          <cell r="D632">
            <v>0</v>
          </cell>
          <cell r="E632">
            <v>27037029.390000001</v>
          </cell>
          <cell r="F632">
            <v>5056576.3099999996</v>
          </cell>
        </row>
        <row r="634">
          <cell r="A634" t="str">
            <v>25  PATRIMONIO LIQUIDO</v>
          </cell>
          <cell r="B634">
            <v>-88888098.290000007</v>
          </cell>
          <cell r="C634">
            <v>0</v>
          </cell>
          <cell r="D634">
            <v>0</v>
          </cell>
          <cell r="E634">
            <v>-88888098.290000007</v>
          </cell>
          <cell r="F634">
            <v>0</v>
          </cell>
        </row>
        <row r="636">
          <cell r="A636" t="str">
            <v>251  CAPITAL SOCIAL</v>
          </cell>
          <cell r="B636">
            <v>-68672887.310000002</v>
          </cell>
          <cell r="C636">
            <v>0</v>
          </cell>
          <cell r="D636">
            <v>0</v>
          </cell>
          <cell r="E636">
            <v>-68672887.310000002</v>
          </cell>
          <cell r="F636">
            <v>0</v>
          </cell>
        </row>
        <row r="637">
          <cell r="A637" t="str">
            <v>2511  CAPITAL SUBSCRITO</v>
          </cell>
          <cell r="B637">
            <v>-68672887.310000002</v>
          </cell>
          <cell r="C637">
            <v>0</v>
          </cell>
          <cell r="D637">
            <v>0</v>
          </cell>
          <cell r="E637">
            <v>-68672887.310000002</v>
          </cell>
          <cell r="F637">
            <v>0</v>
          </cell>
        </row>
        <row r="638">
          <cell r="A638" t="str">
            <v>25111  ACOES ORDINARIAS</v>
          </cell>
          <cell r="B638">
            <v>-35014121.060000002</v>
          </cell>
          <cell r="C638">
            <v>0</v>
          </cell>
          <cell r="D638">
            <v>0</v>
          </cell>
          <cell r="E638">
            <v>-35014121.060000002</v>
          </cell>
          <cell r="F638">
            <v>0</v>
          </cell>
        </row>
        <row r="639">
          <cell r="A639" t="str">
            <v>25112  ACOES PREFERENCIAIS</v>
          </cell>
          <cell r="B639">
            <v>-33658766.25</v>
          </cell>
          <cell r="C639">
            <v>0</v>
          </cell>
          <cell r="D639">
            <v>0</v>
          </cell>
          <cell r="E639">
            <v>-33658766.25</v>
          </cell>
          <cell r="F639">
            <v>0</v>
          </cell>
        </row>
        <row r="641">
          <cell r="A641" t="str">
            <v>252  RESERVAS</v>
          </cell>
          <cell r="B641">
            <v>-1430917.7</v>
          </cell>
          <cell r="C641">
            <v>0</v>
          </cell>
          <cell r="D641">
            <v>0</v>
          </cell>
          <cell r="E641">
            <v>-1430917.7</v>
          </cell>
          <cell r="F641">
            <v>0</v>
          </cell>
        </row>
        <row r="643">
          <cell r="A643" t="str">
            <v>2523  RESERVAS DE LUCROS</v>
          </cell>
          <cell r="B643">
            <v>-1430917.7</v>
          </cell>
          <cell r="C643">
            <v>0</v>
          </cell>
          <cell r="D643">
            <v>0</v>
          </cell>
          <cell r="E643">
            <v>-1430917.7</v>
          </cell>
          <cell r="F643">
            <v>0</v>
          </cell>
        </row>
        <row r="644">
          <cell r="A644" t="str">
            <v>25231  RESERVA LEGAL</v>
          </cell>
          <cell r="B644">
            <v>-1430917.7</v>
          </cell>
          <cell r="C644">
            <v>0</v>
          </cell>
          <cell r="D644">
            <v>0</v>
          </cell>
          <cell r="E644">
            <v>-1430917.7</v>
          </cell>
          <cell r="F644">
            <v>0</v>
          </cell>
        </row>
        <row r="646">
          <cell r="A646" t="str">
            <v>253  RESULTADO ACUMULADO</v>
          </cell>
          <cell r="B646">
            <v>-18784293.280000001</v>
          </cell>
          <cell r="C646">
            <v>0</v>
          </cell>
          <cell r="D646">
            <v>0</v>
          </cell>
          <cell r="E646">
            <v>-18784293.280000001</v>
          </cell>
          <cell r="F646">
            <v>0</v>
          </cell>
        </row>
        <row r="647">
          <cell r="A647" t="str">
            <v>2531  LUCROS OU PREJUIZOS ACUMULADOS</v>
          </cell>
          <cell r="B647">
            <v>-7092707.9000000004</v>
          </cell>
          <cell r="C647">
            <v>0</v>
          </cell>
          <cell r="D647">
            <v>0</v>
          </cell>
          <cell r="E647">
            <v>-7092707.9000000004</v>
          </cell>
          <cell r="F647">
            <v>0</v>
          </cell>
        </row>
        <row r="648">
          <cell r="A648" t="str">
            <v>25311  LUCROS OU PREJUIZOS EXERCICIO AN</v>
          </cell>
          <cell r="B648">
            <v>-7092707.9000000004</v>
          </cell>
          <cell r="C648">
            <v>0</v>
          </cell>
          <cell r="D648">
            <v>0</v>
          </cell>
          <cell r="E648">
            <v>-7092707.9000000004</v>
          </cell>
          <cell r="F648">
            <v>0</v>
          </cell>
        </row>
        <row r="649">
          <cell r="A649" t="str">
            <v>253111  VALOR LUCROS OU PREJUIZOS</v>
          </cell>
          <cell r="B649">
            <v>-7092707.9000000004</v>
          </cell>
          <cell r="C649">
            <v>0</v>
          </cell>
          <cell r="D649">
            <v>0</v>
          </cell>
          <cell r="E649">
            <v>-7092707.9000000004</v>
          </cell>
          <cell r="F649">
            <v>0</v>
          </cell>
        </row>
        <row r="650">
          <cell r="A650" t="str">
            <v>2532  APURACAO DO RESULTADO DO EXERCICI</v>
          </cell>
          <cell r="B650">
            <v>-11691585.380000001</v>
          </cell>
          <cell r="C650">
            <v>0</v>
          </cell>
          <cell r="D650">
            <v>0</v>
          </cell>
          <cell r="E650">
            <v>-11691585.380000001</v>
          </cell>
          <cell r="F650">
            <v>0</v>
          </cell>
        </row>
        <row r="651">
          <cell r="A651" t="str">
            <v>25321  APURACAO DO RESULTADO DO EXERCIC</v>
          </cell>
          <cell r="B651">
            <v>-11691585.380000001</v>
          </cell>
          <cell r="C651">
            <v>0</v>
          </cell>
          <cell r="D651">
            <v>0</v>
          </cell>
          <cell r="E651">
            <v>-11691585.380000001</v>
          </cell>
          <cell r="F651">
            <v>0</v>
          </cell>
        </row>
        <row r="652">
          <cell r="A652" t="str">
            <v>_x000C_</v>
          </cell>
          <cell r="C652" t="str">
            <v>Contabilida</v>
          </cell>
          <cell r="D652" t="str">
            <v>de Geral</v>
          </cell>
          <cell r="G652" t="str">
            <v>Date: 08-AGO-02 14:08:22</v>
          </cell>
        </row>
        <row r="653">
          <cell r="C653" t="str">
            <v>CELULAR-Balancete</v>
          </cell>
          <cell r="D653" t="str">
            <v>Societario</v>
          </cell>
          <cell r="G653" t="str">
            <v>Page:  12</v>
          </cell>
        </row>
        <row r="654">
          <cell r="C654" t="str">
            <v>Current Period</v>
          </cell>
          <cell r="D654" t="str">
            <v>: JUN-02</v>
          </cell>
        </row>
        <row r="656">
          <cell r="A656" t="str">
            <v>currency BRL</v>
          </cell>
        </row>
        <row r="657">
          <cell r="A657" t="str">
            <v>EMPRESA=2 (CTBC CELULAR S/A)</v>
          </cell>
        </row>
        <row r="662">
          <cell r="A662" t="str">
            <v>CONTA</v>
          </cell>
          <cell r="B662" t="str">
            <v>Saldo Anterior</v>
          </cell>
          <cell r="C662" t="str">
            <v>Debito</v>
          </cell>
          <cell r="D662" t="str">
            <v>Credito</v>
          </cell>
          <cell r="E662" t="str">
            <v>Saldo Atual</v>
          </cell>
          <cell r="F662" t="str">
            <v>Movimento Mensal</v>
          </cell>
        </row>
        <row r="663">
          <cell r="A663" t="str">
            <v>-------------------------------------------------</v>
          </cell>
          <cell r="B663" t="str">
            <v>---------------------</v>
          </cell>
          <cell r="C663" t="str">
            <v>----------------------</v>
          </cell>
          <cell r="D663" t="str">
            <v>------------------</v>
          </cell>
          <cell r="E663" t="str">
            <v>----------------------</v>
          </cell>
          <cell r="F663" t="str">
            <v>------------------------</v>
          </cell>
          <cell r="G663" t="str">
            <v>----------</v>
          </cell>
        </row>
        <row r="664">
          <cell r="A664" t="str">
            <v>3  DESPESAS</v>
          </cell>
          <cell r="B664">
            <v>76197245.480000004</v>
          </cell>
          <cell r="C664">
            <v>19506666.199999999</v>
          </cell>
          <cell r="D664">
            <v>3467474.86</v>
          </cell>
          <cell r="E664">
            <v>92236436.819999993</v>
          </cell>
          <cell r="F664">
            <v>16039191.34</v>
          </cell>
        </row>
        <row r="666">
          <cell r="A666" t="str">
            <v>31  OPERACIONAL</v>
          </cell>
          <cell r="B666">
            <v>73623908.390000001</v>
          </cell>
          <cell r="C666">
            <v>18866208.359999999</v>
          </cell>
          <cell r="D666">
            <v>3316026.87</v>
          </cell>
          <cell r="E666">
            <v>89174089.879999995</v>
          </cell>
          <cell r="F666">
            <v>15550181.49</v>
          </cell>
        </row>
        <row r="668">
          <cell r="A668" t="str">
            <v>311  CUSTOS DOS SERVICOS PRESTADOS</v>
          </cell>
          <cell r="B668">
            <v>36809799.259999998</v>
          </cell>
          <cell r="C668">
            <v>9276614.5600000005</v>
          </cell>
          <cell r="D668">
            <v>1877870.67</v>
          </cell>
          <cell r="E668">
            <v>44208543.149999999</v>
          </cell>
          <cell r="F668">
            <v>7398743.8899999997</v>
          </cell>
        </row>
        <row r="670">
          <cell r="A670" t="str">
            <v>3111  PESSOAL</v>
          </cell>
          <cell r="B670">
            <v>1275926.31</v>
          </cell>
          <cell r="C670">
            <v>280990.77</v>
          </cell>
          <cell r="D670">
            <v>1435.5</v>
          </cell>
          <cell r="E670">
            <v>1555481.58</v>
          </cell>
          <cell r="F670">
            <v>279555.27</v>
          </cell>
        </row>
        <row r="672">
          <cell r="A672" t="str">
            <v>31112  SALARIOS E ADICIONAIS</v>
          </cell>
          <cell r="B672">
            <v>676567.97</v>
          </cell>
          <cell r="C672">
            <v>133800.62</v>
          </cell>
          <cell r="D672">
            <v>0</v>
          </cell>
          <cell r="E672">
            <v>810368.59</v>
          </cell>
          <cell r="F672">
            <v>133800.62</v>
          </cell>
        </row>
        <row r="673">
          <cell r="A673" t="str">
            <v>311121  SALARIO BASICO</v>
          </cell>
          <cell r="B673">
            <v>617734.01</v>
          </cell>
          <cell r="C673">
            <v>123085.01</v>
          </cell>
          <cell r="D673">
            <v>0</v>
          </cell>
          <cell r="E673">
            <v>740819.02</v>
          </cell>
          <cell r="F673">
            <v>123085.01</v>
          </cell>
        </row>
        <row r="674">
          <cell r="A674" t="str">
            <v>311123  GRATIFICACOES</v>
          </cell>
          <cell r="B674">
            <v>58833.96</v>
          </cell>
          <cell r="C674">
            <v>10715.61</v>
          </cell>
          <cell r="D674">
            <v>0</v>
          </cell>
          <cell r="E674">
            <v>69549.570000000007</v>
          </cell>
          <cell r="F674">
            <v>10715.61</v>
          </cell>
        </row>
        <row r="675">
          <cell r="A675" t="str">
            <v>3111239  OUTRAS GRATIFICACOES</v>
          </cell>
          <cell r="B675">
            <v>58833.96</v>
          </cell>
          <cell r="C675">
            <v>10715.61</v>
          </cell>
          <cell r="D675">
            <v>0</v>
          </cell>
          <cell r="E675">
            <v>69549.570000000007</v>
          </cell>
          <cell r="F675">
            <v>10715.61</v>
          </cell>
        </row>
        <row r="676">
          <cell r="A676" t="str">
            <v>31112395  GRATIFICACOES DE FERIAS</v>
          </cell>
          <cell r="B676">
            <v>58833.96</v>
          </cell>
          <cell r="C676">
            <v>10715.61</v>
          </cell>
          <cell r="D676">
            <v>0</v>
          </cell>
          <cell r="E676">
            <v>69549.570000000007</v>
          </cell>
          <cell r="F676">
            <v>10715.61</v>
          </cell>
        </row>
        <row r="678">
          <cell r="A678" t="str">
            <v>31113  ENCARGOS SOCIAIS</v>
          </cell>
          <cell r="B678">
            <v>383828.13</v>
          </cell>
          <cell r="C678">
            <v>103993.63</v>
          </cell>
          <cell r="D678">
            <v>0</v>
          </cell>
          <cell r="E678">
            <v>487821.76</v>
          </cell>
          <cell r="F678">
            <v>103993.63</v>
          </cell>
        </row>
        <row r="679">
          <cell r="A679" t="str">
            <v>311131  PREVIDENCIA SOCIAL</v>
          </cell>
          <cell r="B679">
            <v>184952.22</v>
          </cell>
          <cell r="C679">
            <v>38269.79</v>
          </cell>
          <cell r="D679">
            <v>0</v>
          </cell>
          <cell r="E679">
            <v>223222.01</v>
          </cell>
          <cell r="F679">
            <v>38269.79</v>
          </cell>
        </row>
        <row r="680">
          <cell r="A680" t="str">
            <v>311134  SEGURO ACIDENTE TRABALHO-SAT</v>
          </cell>
          <cell r="B680">
            <v>7203.04</v>
          </cell>
          <cell r="C680">
            <v>1958.48</v>
          </cell>
          <cell r="D680">
            <v>0</v>
          </cell>
          <cell r="E680">
            <v>9161.52</v>
          </cell>
          <cell r="F680">
            <v>1958.48</v>
          </cell>
        </row>
        <row r="681">
          <cell r="A681" t="str">
            <v>311136  FUNDO GARANTIA TEMPO SERV-FGTS</v>
          </cell>
          <cell r="B681">
            <v>74809.289999999994</v>
          </cell>
          <cell r="C681">
            <v>38369.800000000003</v>
          </cell>
          <cell r="D681">
            <v>0</v>
          </cell>
          <cell r="E681">
            <v>113179.09</v>
          </cell>
          <cell r="F681">
            <v>38369.800000000003</v>
          </cell>
        </row>
        <row r="682">
          <cell r="A682" t="str">
            <v>311137  FERIAS</v>
          </cell>
          <cell r="B682">
            <v>58094.95</v>
          </cell>
          <cell r="C682">
            <v>14558.42</v>
          </cell>
          <cell r="D682">
            <v>0</v>
          </cell>
          <cell r="E682">
            <v>72653.37</v>
          </cell>
          <cell r="F682">
            <v>14558.42</v>
          </cell>
        </row>
        <row r="683">
          <cell r="A683" t="str">
            <v>311138  13o.SALARIO</v>
          </cell>
          <cell r="B683">
            <v>55059</v>
          </cell>
          <cell r="C683">
            <v>6872.8</v>
          </cell>
          <cell r="D683">
            <v>0</v>
          </cell>
          <cell r="E683">
            <v>61931.8</v>
          </cell>
          <cell r="F683">
            <v>6872.8</v>
          </cell>
        </row>
        <row r="684">
          <cell r="A684" t="str">
            <v>311139  OUTROS ENCARGOS SOCIAIS</v>
          </cell>
          <cell r="B684">
            <v>3709.63</v>
          </cell>
          <cell r="C684">
            <v>3964.34</v>
          </cell>
          <cell r="D684">
            <v>0</v>
          </cell>
          <cell r="E684">
            <v>7673.97</v>
          </cell>
          <cell r="F684">
            <v>3964.34</v>
          </cell>
        </row>
        <row r="685">
          <cell r="A685" t="str">
            <v>3111391  AVISO PREVIO</v>
          </cell>
          <cell r="B685">
            <v>3709.63</v>
          </cell>
          <cell r="C685">
            <v>3964.34</v>
          </cell>
          <cell r="D685">
            <v>0</v>
          </cell>
          <cell r="E685">
            <v>7673.97</v>
          </cell>
          <cell r="F685">
            <v>3964.34</v>
          </cell>
        </row>
        <row r="687">
          <cell r="A687" t="str">
            <v>31114  BENEFICIOS SOCIAIS</v>
          </cell>
          <cell r="B687">
            <v>215530.21</v>
          </cell>
          <cell r="C687">
            <v>43196.52</v>
          </cell>
          <cell r="D687">
            <v>1435.5</v>
          </cell>
          <cell r="E687">
            <v>257291.23</v>
          </cell>
          <cell r="F687">
            <v>41761.019999999997</v>
          </cell>
        </row>
        <row r="688">
          <cell r="A688" t="str">
            <v>311142  AUXILIOS</v>
          </cell>
          <cell r="B688">
            <v>5788.39</v>
          </cell>
          <cell r="C688">
            <v>1313</v>
          </cell>
          <cell r="D688">
            <v>0</v>
          </cell>
          <cell r="E688">
            <v>7101.39</v>
          </cell>
          <cell r="F688">
            <v>1313</v>
          </cell>
        </row>
        <row r="689">
          <cell r="A689" t="str">
            <v>3111427  AUXILIO EDUCACAO</v>
          </cell>
          <cell r="B689">
            <v>5788.39</v>
          </cell>
          <cell r="C689">
            <v>1313</v>
          </cell>
          <cell r="D689">
            <v>0</v>
          </cell>
          <cell r="E689">
            <v>7101.39</v>
          </cell>
          <cell r="F689">
            <v>1313</v>
          </cell>
        </row>
        <row r="690">
          <cell r="A690" t="str">
            <v>311143  COMPLEMENTACOES</v>
          </cell>
          <cell r="B690">
            <v>204153.52</v>
          </cell>
          <cell r="C690">
            <v>36069.519999999997</v>
          </cell>
          <cell r="D690">
            <v>0</v>
          </cell>
          <cell r="E690">
            <v>240223.04</v>
          </cell>
          <cell r="F690">
            <v>36069.519999999997</v>
          </cell>
        </row>
        <row r="691">
          <cell r="A691" t="str">
            <v>3111433    PREMIO POR RESULTADO</v>
          </cell>
          <cell r="B691">
            <v>102076.76</v>
          </cell>
          <cell r="C691">
            <v>18034.759999999998</v>
          </cell>
          <cell r="D691">
            <v>0</v>
          </cell>
          <cell r="E691">
            <v>120111.52</v>
          </cell>
          <cell r="F691">
            <v>18034.759999999998</v>
          </cell>
        </row>
        <row r="693">
          <cell r="A693" t="str">
            <v>3111434   REMUNERAÇÃO VARIAVEL</v>
          </cell>
          <cell r="B693">
            <v>102076.76</v>
          </cell>
          <cell r="C693">
            <v>18034.759999999998</v>
          </cell>
          <cell r="D693">
            <v>0</v>
          </cell>
          <cell r="E693">
            <v>120111.52</v>
          </cell>
          <cell r="F693">
            <v>18034.759999999998</v>
          </cell>
        </row>
        <row r="695">
          <cell r="A695" t="str">
            <v>311149  OUTROS BENEFICIOS SOCIAIS</v>
          </cell>
          <cell r="B695">
            <v>5588.3</v>
          </cell>
          <cell r="C695">
            <v>5814</v>
          </cell>
          <cell r="D695">
            <v>1435.5</v>
          </cell>
          <cell r="E695">
            <v>9966.7999999999993</v>
          </cell>
          <cell r="F695">
            <v>4378.5</v>
          </cell>
        </row>
        <row r="696">
          <cell r="A696" t="str">
            <v>311149  OUTROS BENEFICIOS SOCIAIS</v>
          </cell>
          <cell r="B696">
            <v>5588.3</v>
          </cell>
          <cell r="C696">
            <v>5814</v>
          </cell>
          <cell r="D696">
            <v>1435.5</v>
          </cell>
          <cell r="E696">
            <v>9966.7999999999993</v>
          </cell>
          <cell r="F696">
            <v>4378.5</v>
          </cell>
        </row>
        <row r="697">
          <cell r="A697" t="str">
            <v>3111491  SEGURO DE VIDA EM GRUPO</v>
          </cell>
          <cell r="B697">
            <v>1390.8</v>
          </cell>
          <cell r="C697">
            <v>72</v>
          </cell>
          <cell r="D697">
            <v>0</v>
          </cell>
          <cell r="E697">
            <v>1462.8</v>
          </cell>
          <cell r="F697">
            <v>72</v>
          </cell>
        </row>
        <row r="698">
          <cell r="A698" t="str">
            <v>3111495  INDENIZACAO P/APOSENT ANTEC</v>
          </cell>
          <cell r="B698">
            <v>4197.5</v>
          </cell>
          <cell r="C698">
            <v>5742</v>
          </cell>
          <cell r="D698">
            <v>1435.5</v>
          </cell>
          <cell r="E698">
            <v>8504</v>
          </cell>
          <cell r="F698">
            <v>4306.5</v>
          </cell>
        </row>
        <row r="700">
          <cell r="A700" t="str">
            <v>3112  MATERIAL</v>
          </cell>
          <cell r="B700">
            <v>3818582.9</v>
          </cell>
          <cell r="C700">
            <v>928768.86</v>
          </cell>
          <cell r="D700">
            <v>10241.469999999999</v>
          </cell>
          <cell r="E700">
            <v>4737110.29</v>
          </cell>
          <cell r="F700">
            <v>918527.39</v>
          </cell>
        </row>
        <row r="701">
          <cell r="A701" t="str">
            <v>31121  MATERIAL PLANTA</v>
          </cell>
          <cell r="B701">
            <v>28134.13</v>
          </cell>
          <cell r="C701">
            <v>925.65</v>
          </cell>
          <cell r="D701">
            <v>0</v>
          </cell>
          <cell r="E701">
            <v>29059.78</v>
          </cell>
          <cell r="F701">
            <v>925.65</v>
          </cell>
        </row>
        <row r="702">
          <cell r="A702" t="str">
            <v>31122  MATERIAL DE ESCRITORIO</v>
          </cell>
          <cell r="B702">
            <v>733.35</v>
          </cell>
          <cell r="C702">
            <v>268.05</v>
          </cell>
          <cell r="D702">
            <v>0</v>
          </cell>
          <cell r="E702">
            <v>1001.4</v>
          </cell>
          <cell r="F702">
            <v>268.05</v>
          </cell>
        </row>
        <row r="703">
          <cell r="A703" t="str">
            <v>31123  MATERIAL DE MOTORES</v>
          </cell>
          <cell r="B703">
            <v>23927.41</v>
          </cell>
          <cell r="C703">
            <v>3518.64</v>
          </cell>
          <cell r="D703">
            <v>0</v>
          </cell>
          <cell r="E703">
            <v>27446.05</v>
          </cell>
          <cell r="F703">
            <v>3518.64</v>
          </cell>
        </row>
        <row r="704">
          <cell r="A704" t="str">
            <v>31124  MATERIAL DE PROCES DE DADOS</v>
          </cell>
          <cell r="B704">
            <v>1343.98</v>
          </cell>
          <cell r="C704">
            <v>459</v>
          </cell>
          <cell r="D704">
            <v>0</v>
          </cell>
          <cell r="E704">
            <v>1802.98</v>
          </cell>
          <cell r="F704">
            <v>459</v>
          </cell>
        </row>
        <row r="705">
          <cell r="A705" t="str">
            <v>311249  OUTROS MATERIAIS PROC DE DADOS</v>
          </cell>
          <cell r="B705">
            <v>1343.98</v>
          </cell>
          <cell r="C705">
            <v>459</v>
          </cell>
          <cell r="D705">
            <v>0</v>
          </cell>
          <cell r="E705">
            <v>1802.98</v>
          </cell>
          <cell r="F705">
            <v>459</v>
          </cell>
        </row>
        <row r="706">
          <cell r="A706" t="str">
            <v>31129  OUTROS MATERIAIS</v>
          </cell>
          <cell r="B706">
            <v>3764444.03</v>
          </cell>
          <cell r="C706">
            <v>923597.52</v>
          </cell>
          <cell r="D706">
            <v>10241.469999999999</v>
          </cell>
          <cell r="E706">
            <v>4677800.08</v>
          </cell>
          <cell r="F706">
            <v>913356.05</v>
          </cell>
        </row>
        <row r="707">
          <cell r="A707" t="str">
            <v>311291  FERRAMENTAS APAR INSTRUMENTOS</v>
          </cell>
          <cell r="B707">
            <v>3683883.19</v>
          </cell>
          <cell r="C707">
            <v>444786.55</v>
          </cell>
          <cell r="D707">
            <v>9829.08</v>
          </cell>
          <cell r="E707">
            <v>4118840.66</v>
          </cell>
          <cell r="F707">
            <v>434957.47</v>
          </cell>
        </row>
        <row r="708">
          <cell r="A708" t="str">
            <v>311292 FICHAS E CARTOES TELEFONICOS</v>
          </cell>
          <cell r="B708">
            <v>55197.2</v>
          </cell>
          <cell r="C708">
            <v>3463.37</v>
          </cell>
          <cell r="D708">
            <v>412.39</v>
          </cell>
          <cell r="E708">
            <v>58248.18</v>
          </cell>
          <cell r="F708">
            <v>3050.98</v>
          </cell>
        </row>
        <row r="709">
          <cell r="A709" t="str">
            <v>311297  APARELHO</v>
          </cell>
          <cell r="B709">
            <v>22195.87</v>
          </cell>
          <cell r="C709">
            <v>474949.6</v>
          </cell>
          <cell r="D709">
            <v>0</v>
          </cell>
          <cell r="E709">
            <v>497145.47</v>
          </cell>
          <cell r="F709">
            <v>474949.6</v>
          </cell>
        </row>
        <row r="710">
          <cell r="A710" t="str">
            <v>311299  OUTROS MATERIAIS CONSUMIDOS</v>
          </cell>
          <cell r="B710">
            <v>3167.77</v>
          </cell>
          <cell r="C710">
            <v>398</v>
          </cell>
          <cell r="D710">
            <v>0</v>
          </cell>
          <cell r="E710">
            <v>3565.77</v>
          </cell>
          <cell r="F710">
            <v>398</v>
          </cell>
        </row>
        <row r="712">
          <cell r="A712" t="str">
            <v>3113  SERVICOS DE TERCEIROS</v>
          </cell>
          <cell r="B712">
            <v>10689694.73</v>
          </cell>
          <cell r="C712">
            <v>3723138.97</v>
          </cell>
          <cell r="D712">
            <v>1857369.36</v>
          </cell>
          <cell r="E712">
            <v>12555464.34</v>
          </cell>
          <cell r="F712">
            <v>1865769.61</v>
          </cell>
        </row>
        <row r="713">
          <cell r="A713" t="str">
            <v>_x000C_</v>
          </cell>
          <cell r="C713" t="str">
            <v>Contabilida</v>
          </cell>
          <cell r="D713" t="str">
            <v>de Geral</v>
          </cell>
          <cell r="G713" t="str">
            <v>Date: 08-AGO-02 14:08:22</v>
          </cell>
        </row>
        <row r="714">
          <cell r="C714" t="str">
            <v>CELULAR-Balancete</v>
          </cell>
          <cell r="D714" t="str">
            <v>Societario</v>
          </cell>
          <cell r="G714" t="str">
            <v>Page:  13</v>
          </cell>
        </row>
        <row r="715">
          <cell r="C715" t="str">
            <v>Current Period</v>
          </cell>
          <cell r="D715" t="str">
            <v>: JUN-02</v>
          </cell>
        </row>
        <row r="717">
          <cell r="A717" t="str">
            <v>currency BRL</v>
          </cell>
        </row>
        <row r="718">
          <cell r="A718" t="str">
            <v>EMPRESA=2 (CTBC CELULAR S/A)</v>
          </cell>
        </row>
        <row r="723">
          <cell r="A723" t="str">
            <v>CONTA</v>
          </cell>
          <cell r="B723" t="str">
            <v>Saldo Anterior</v>
          </cell>
          <cell r="C723" t="str">
            <v>Debito</v>
          </cell>
          <cell r="D723" t="str">
            <v>Credito</v>
          </cell>
          <cell r="E723" t="str">
            <v>Saldo Atual</v>
          </cell>
          <cell r="F723" t="str">
            <v>Movimento Mensal</v>
          </cell>
        </row>
        <row r="724">
          <cell r="A724" t="str">
            <v>-------------------------------------------------</v>
          </cell>
          <cell r="B724" t="str">
            <v>---------------------</v>
          </cell>
          <cell r="C724" t="str">
            <v>----------------------</v>
          </cell>
          <cell r="D724" t="str">
            <v>------------------</v>
          </cell>
          <cell r="E724" t="str">
            <v>----------------------</v>
          </cell>
          <cell r="F724" t="str">
            <v>------------------------</v>
          </cell>
          <cell r="G724" t="str">
            <v>----------</v>
          </cell>
        </row>
        <row r="726">
          <cell r="A726" t="str">
            <v>31131  TECNICO ADMINISTRATIVO</v>
          </cell>
          <cell r="B726">
            <v>58344.87</v>
          </cell>
          <cell r="C726">
            <v>23146.36</v>
          </cell>
          <cell r="D726">
            <v>3793.78</v>
          </cell>
          <cell r="E726">
            <v>77697.45</v>
          </cell>
          <cell r="F726">
            <v>19352.580000000002</v>
          </cell>
        </row>
        <row r="727">
          <cell r="A727" t="str">
            <v>311313   PROCESSAMENTO DE DADOS</v>
          </cell>
          <cell r="B727">
            <v>11565.12</v>
          </cell>
          <cell r="C727">
            <v>14547.5</v>
          </cell>
          <cell r="D727">
            <v>14.08</v>
          </cell>
          <cell r="E727">
            <v>26098.54</v>
          </cell>
          <cell r="F727">
            <v>14533.42</v>
          </cell>
        </row>
        <row r="728">
          <cell r="A728" t="str">
            <v>3113131  SERVICOS DE PROCESSAMENTO DE D</v>
          </cell>
          <cell r="B728">
            <v>11500</v>
          </cell>
          <cell r="C728">
            <v>11400</v>
          </cell>
          <cell r="D728">
            <v>0</v>
          </cell>
          <cell r="E728">
            <v>22900</v>
          </cell>
          <cell r="F728">
            <v>11400</v>
          </cell>
        </row>
        <row r="729">
          <cell r="A729" t="str">
            <v>3113132  MANUTENCAO DE PROGRAMAS DE COM</v>
          </cell>
          <cell r="B729">
            <v>65.12</v>
          </cell>
          <cell r="C729">
            <v>3147.5</v>
          </cell>
          <cell r="D729">
            <v>14.08</v>
          </cell>
          <cell r="E729">
            <v>3198.54</v>
          </cell>
          <cell r="F729">
            <v>3133.42</v>
          </cell>
        </row>
        <row r="731">
          <cell r="A731" t="str">
            <v>311314  TREINAMENTO</v>
          </cell>
          <cell r="B731">
            <v>7570.96</v>
          </cell>
          <cell r="C731">
            <v>2522.9</v>
          </cell>
          <cell r="D731">
            <v>0</v>
          </cell>
          <cell r="E731">
            <v>10093.86</v>
          </cell>
          <cell r="F731">
            <v>2522.9</v>
          </cell>
        </row>
        <row r="732">
          <cell r="A732" t="str">
            <v>3113143  SERVICOS</v>
          </cell>
          <cell r="B732">
            <v>7570.96</v>
          </cell>
          <cell r="C732">
            <v>2522.9</v>
          </cell>
          <cell r="D732">
            <v>0</v>
          </cell>
          <cell r="E732">
            <v>10093.86</v>
          </cell>
          <cell r="F732">
            <v>2522.9</v>
          </cell>
        </row>
        <row r="733">
          <cell r="A733" t="str">
            <v>31131434  INSCRICAO EM TREINAMENTO</v>
          </cell>
          <cell r="B733">
            <v>1692.34</v>
          </cell>
          <cell r="C733">
            <v>210.42</v>
          </cell>
          <cell r="D733">
            <v>0</v>
          </cell>
          <cell r="E733">
            <v>1902.76</v>
          </cell>
          <cell r="F733">
            <v>210.42</v>
          </cell>
        </row>
        <row r="734">
          <cell r="A734" t="str">
            <v>31131436 DESP. VIAGEM TREINAMENTO</v>
          </cell>
          <cell r="B734">
            <v>5878.62</v>
          </cell>
          <cell r="C734">
            <v>2312.48</v>
          </cell>
          <cell r="D734">
            <v>0</v>
          </cell>
          <cell r="E734">
            <v>8191.1</v>
          </cell>
          <cell r="F734">
            <v>2312.48</v>
          </cell>
        </row>
        <row r="736">
          <cell r="A736" t="str">
            <v>311316  ASSISTENCIA E CONSULTORIA EMPRE</v>
          </cell>
          <cell r="B736">
            <v>39208.79</v>
          </cell>
          <cell r="C736">
            <v>6075.96</v>
          </cell>
          <cell r="D736">
            <v>3779.7</v>
          </cell>
          <cell r="E736">
            <v>41505.050000000003</v>
          </cell>
          <cell r="F736">
            <v>2296.2600000000002</v>
          </cell>
        </row>
        <row r="738">
          <cell r="A738" t="str">
            <v>31134  CINE FOTOGRAFICOS E REPROGRAFICO</v>
          </cell>
          <cell r="B738">
            <v>119.21</v>
          </cell>
          <cell r="C738">
            <v>0</v>
          </cell>
          <cell r="D738">
            <v>0</v>
          </cell>
          <cell r="E738">
            <v>119.21</v>
          </cell>
          <cell r="F738">
            <v>0</v>
          </cell>
        </row>
        <row r="739">
          <cell r="A739" t="str">
            <v>311343  PRODUCAO DE COPIAS</v>
          </cell>
          <cell r="B739">
            <v>119.21</v>
          </cell>
          <cell r="C739">
            <v>0</v>
          </cell>
          <cell r="D739">
            <v>0</v>
          </cell>
          <cell r="E739">
            <v>119.21</v>
          </cell>
          <cell r="F739">
            <v>0</v>
          </cell>
        </row>
        <row r="741">
          <cell r="A741" t="str">
            <v>31135  TRANSPORTE E COMUNICACOES</v>
          </cell>
          <cell r="B741">
            <v>34086.339999999997</v>
          </cell>
          <cell r="C741">
            <v>9733.7000000000007</v>
          </cell>
          <cell r="D741">
            <v>0</v>
          </cell>
          <cell r="E741">
            <v>43820.04</v>
          </cell>
          <cell r="F741">
            <v>9733.7000000000007</v>
          </cell>
        </row>
        <row r="743">
          <cell r="A743" t="str">
            <v>311351  TRANSPORTE DE PESSOAL</v>
          </cell>
          <cell r="B743">
            <v>1190.08</v>
          </cell>
          <cell r="C743">
            <v>121.04</v>
          </cell>
          <cell r="D743">
            <v>0</v>
          </cell>
          <cell r="E743">
            <v>1311.12</v>
          </cell>
          <cell r="F743">
            <v>121.04</v>
          </cell>
        </row>
        <row r="744">
          <cell r="A744" t="str">
            <v>3113511  TRANSPORTE DE PESSOAL - VIAGEM</v>
          </cell>
          <cell r="B744">
            <v>585</v>
          </cell>
          <cell r="C744">
            <v>0</v>
          </cell>
          <cell r="D744">
            <v>0</v>
          </cell>
          <cell r="E744">
            <v>585</v>
          </cell>
          <cell r="F744">
            <v>0</v>
          </cell>
        </row>
        <row r="745">
          <cell r="A745" t="str">
            <v>3113512  TRANSPORTE DE PESSOAL - VALE T</v>
          </cell>
          <cell r="B745">
            <v>138.4</v>
          </cell>
          <cell r="C745">
            <v>0</v>
          </cell>
          <cell r="D745">
            <v>0</v>
          </cell>
          <cell r="E745">
            <v>138.4</v>
          </cell>
          <cell r="F745">
            <v>0</v>
          </cell>
        </row>
        <row r="746">
          <cell r="A746" t="str">
            <v>3113519  TRANSPORTE DE PESSOAL OUTROS</v>
          </cell>
          <cell r="B746">
            <v>466.68</v>
          </cell>
          <cell r="C746">
            <v>121.04</v>
          </cell>
          <cell r="D746">
            <v>0</v>
          </cell>
          <cell r="E746">
            <v>587.72</v>
          </cell>
          <cell r="F746">
            <v>121.04</v>
          </cell>
        </row>
        <row r="748">
          <cell r="A748" t="str">
            <v>311352  TRANSPORTE DE VOLUMES</v>
          </cell>
          <cell r="B748">
            <v>32489.58</v>
          </cell>
          <cell r="C748">
            <v>9612.66</v>
          </cell>
          <cell r="D748">
            <v>0</v>
          </cell>
          <cell r="E748">
            <v>42102.239999999998</v>
          </cell>
          <cell r="F748">
            <v>9612.66</v>
          </cell>
        </row>
        <row r="749">
          <cell r="A749" t="str">
            <v>3113522  TRANSPORTE DE VOLUMES - CARGAS</v>
          </cell>
          <cell r="B749">
            <v>32489.58</v>
          </cell>
          <cell r="C749">
            <v>9612.66</v>
          </cell>
          <cell r="D749">
            <v>0</v>
          </cell>
          <cell r="E749">
            <v>42102.239999999998</v>
          </cell>
          <cell r="F749">
            <v>9612.66</v>
          </cell>
        </row>
        <row r="751">
          <cell r="A751" t="str">
            <v>311353   TELECOMUNICACOES</v>
          </cell>
          <cell r="B751">
            <v>406.68</v>
          </cell>
          <cell r="C751">
            <v>0</v>
          </cell>
          <cell r="D751">
            <v>0</v>
          </cell>
          <cell r="E751">
            <v>406.68</v>
          </cell>
          <cell r="F751">
            <v>0</v>
          </cell>
        </row>
        <row r="752">
          <cell r="A752" t="str">
            <v>3113531  TELEFONIA</v>
          </cell>
          <cell r="B752">
            <v>28.82</v>
          </cell>
          <cell r="C752">
            <v>0</v>
          </cell>
          <cell r="D752">
            <v>0</v>
          </cell>
          <cell r="E752">
            <v>28.82</v>
          </cell>
          <cell r="F752">
            <v>0</v>
          </cell>
        </row>
        <row r="753">
          <cell r="A753" t="str">
            <v>3113536  SERVIÇO MÓVEL CELULAR</v>
          </cell>
          <cell r="B753">
            <v>377.86</v>
          </cell>
          <cell r="C753">
            <v>0</v>
          </cell>
          <cell r="D753">
            <v>0</v>
          </cell>
          <cell r="E753">
            <v>377.86</v>
          </cell>
          <cell r="F753">
            <v>0</v>
          </cell>
        </row>
        <row r="755">
          <cell r="A755" t="str">
            <v>31136  TECNICO OPERACIONAIS PLANTA</v>
          </cell>
          <cell r="B755">
            <v>511672.26</v>
          </cell>
          <cell r="C755">
            <v>251831.53</v>
          </cell>
          <cell r="D755">
            <v>12128.91</v>
          </cell>
          <cell r="E755">
            <v>751374.88</v>
          </cell>
          <cell r="F755">
            <v>239702.62</v>
          </cell>
        </row>
        <row r="757">
          <cell r="A757" t="str">
            <v>31138  INTER-REDES</v>
          </cell>
          <cell r="B757">
            <v>3304.99</v>
          </cell>
          <cell r="C757">
            <v>85012.5</v>
          </cell>
          <cell r="D757">
            <v>85012.5</v>
          </cell>
          <cell r="E757">
            <v>3304.99</v>
          </cell>
          <cell r="F757">
            <v>0</v>
          </cell>
        </row>
        <row r="758">
          <cell r="A758" t="str">
            <v>311381  TARIFAS DE USO</v>
          </cell>
          <cell r="B758">
            <v>3304.99</v>
          </cell>
          <cell r="C758">
            <v>85012.5</v>
          </cell>
          <cell r="D758">
            <v>85012.5</v>
          </cell>
          <cell r="E758">
            <v>3304.99</v>
          </cell>
          <cell r="F758">
            <v>0</v>
          </cell>
        </row>
        <row r="759">
          <cell r="A759" t="str">
            <v>3113811  MOVEL</v>
          </cell>
          <cell r="B759">
            <v>2</v>
          </cell>
          <cell r="C759">
            <v>85012.5</v>
          </cell>
          <cell r="D759">
            <v>0</v>
          </cell>
          <cell r="E759">
            <v>85014.5</v>
          </cell>
          <cell r="F759">
            <v>85012.5</v>
          </cell>
        </row>
        <row r="760">
          <cell r="A760" t="str">
            <v>3113813  REDE INTERURBANA DA EMBRATEL</v>
          </cell>
          <cell r="B760">
            <v>0</v>
          </cell>
          <cell r="C760">
            <v>0</v>
          </cell>
          <cell r="D760">
            <v>85012.5</v>
          </cell>
          <cell r="E760">
            <v>-85012.5</v>
          </cell>
          <cell r="F760">
            <v>-85012.5</v>
          </cell>
        </row>
        <row r="762">
          <cell r="A762" t="str">
            <v>31139  DIVERSOS SERVICOS DE TERCEIROS</v>
          </cell>
          <cell r="B762">
            <v>10082167.060000001</v>
          </cell>
          <cell r="C762">
            <v>3353414.88</v>
          </cell>
          <cell r="D762">
            <v>1756434.17</v>
          </cell>
          <cell r="E762">
            <v>11679147.77</v>
          </cell>
          <cell r="F762">
            <v>1596980.71</v>
          </cell>
        </row>
        <row r="764">
          <cell r="A764" t="str">
            <v>311391  SAUDE</v>
          </cell>
          <cell r="B764">
            <v>13355.36</v>
          </cell>
          <cell r="C764">
            <v>7362.2</v>
          </cell>
          <cell r="D764">
            <v>3306.78</v>
          </cell>
          <cell r="E764">
            <v>17410.78</v>
          </cell>
          <cell r="F764">
            <v>4055.42</v>
          </cell>
        </row>
        <row r="766">
          <cell r="A766" t="str">
            <v>311392  ALIMENTACAO</v>
          </cell>
          <cell r="B766">
            <v>67922.53</v>
          </cell>
          <cell r="C766">
            <v>7597.73</v>
          </cell>
          <cell r="D766">
            <v>330</v>
          </cell>
          <cell r="E766">
            <v>75190.259999999995</v>
          </cell>
          <cell r="F766">
            <v>7267.73</v>
          </cell>
        </row>
        <row r="767">
          <cell r="A767" t="str">
            <v>3113922  ALIMENTACAO-PAT</v>
          </cell>
          <cell r="B767">
            <v>22474.29</v>
          </cell>
          <cell r="C767">
            <v>5964.96</v>
          </cell>
          <cell r="D767">
            <v>330</v>
          </cell>
          <cell r="E767">
            <v>28109.25</v>
          </cell>
          <cell r="F767">
            <v>5634.96</v>
          </cell>
        </row>
        <row r="768">
          <cell r="A768" t="str">
            <v>3113926 DESP. VIAGENS SERVICO</v>
          </cell>
          <cell r="B768">
            <v>43188.66</v>
          </cell>
          <cell r="C768">
            <v>1472.19</v>
          </cell>
          <cell r="D768">
            <v>0</v>
          </cell>
          <cell r="E768">
            <v>44660.85</v>
          </cell>
          <cell r="F768">
            <v>1472.19</v>
          </cell>
        </row>
        <row r="769">
          <cell r="A769" t="str">
            <v>3113929  ALIMENTACAO-OUTROS</v>
          </cell>
          <cell r="B769">
            <v>2259.58</v>
          </cell>
          <cell r="C769">
            <v>160.58000000000001</v>
          </cell>
          <cell r="D769">
            <v>0</v>
          </cell>
          <cell r="E769">
            <v>2420.16</v>
          </cell>
          <cell r="F769">
            <v>160.58000000000001</v>
          </cell>
        </row>
        <row r="771">
          <cell r="A771" t="str">
            <v>311395  ENERGIA/AGUA/ESGOTO</v>
          </cell>
          <cell r="B771">
            <v>212941.65</v>
          </cell>
          <cell r="C771">
            <v>50396.85</v>
          </cell>
          <cell r="D771">
            <v>5334.92</v>
          </cell>
          <cell r="E771">
            <v>258003.58</v>
          </cell>
          <cell r="F771">
            <v>45061.93</v>
          </cell>
        </row>
        <row r="772">
          <cell r="A772" t="str">
            <v>3113951  FORCA E LUZ</v>
          </cell>
          <cell r="B772">
            <v>212926.67</v>
          </cell>
          <cell r="C772">
            <v>50396.85</v>
          </cell>
          <cell r="D772">
            <v>5334.92</v>
          </cell>
          <cell r="E772">
            <v>257988.6</v>
          </cell>
          <cell r="F772">
            <v>45061.93</v>
          </cell>
        </row>
        <row r="773">
          <cell r="A773" t="str">
            <v>3113952  AGUA E ESGOTO</v>
          </cell>
          <cell r="B773">
            <v>14.98</v>
          </cell>
          <cell r="C773">
            <v>0</v>
          </cell>
          <cell r="D773">
            <v>0</v>
          </cell>
          <cell r="E773">
            <v>14.98</v>
          </cell>
          <cell r="F773">
            <v>0</v>
          </cell>
        </row>
        <row r="774">
          <cell r="A774" t="str">
            <v>_x000C_</v>
          </cell>
          <cell r="C774" t="str">
            <v>Contabilida</v>
          </cell>
          <cell r="D774" t="str">
            <v>de Geral</v>
          </cell>
          <cell r="G774" t="str">
            <v>Date: 08-AGO-02 14:08:22</v>
          </cell>
        </row>
        <row r="775">
          <cell r="C775" t="str">
            <v>CELULAR-Balancete</v>
          </cell>
          <cell r="D775" t="str">
            <v>Societario</v>
          </cell>
          <cell r="G775" t="str">
            <v>Page:  14</v>
          </cell>
        </row>
        <row r="776">
          <cell r="C776" t="str">
            <v>Current Period</v>
          </cell>
          <cell r="D776" t="str">
            <v>: JUN-02</v>
          </cell>
        </row>
        <row r="778">
          <cell r="A778" t="str">
            <v>currency BRL</v>
          </cell>
        </row>
        <row r="779">
          <cell r="A779" t="str">
            <v>EMPRESA=2 (CTBC CELULAR S/A)</v>
          </cell>
        </row>
        <row r="784">
          <cell r="A784" t="str">
            <v>CONTA</v>
          </cell>
          <cell r="B784" t="str">
            <v>Saldo Anterior</v>
          </cell>
          <cell r="C784" t="str">
            <v>Debito</v>
          </cell>
          <cell r="D784" t="str">
            <v>Credito</v>
          </cell>
          <cell r="E784" t="str">
            <v>Saldo Atual</v>
          </cell>
          <cell r="F784" t="str">
            <v>Movimento Mensal</v>
          </cell>
        </row>
        <row r="785">
          <cell r="A785" t="str">
            <v>-------------------------------------------------</v>
          </cell>
          <cell r="B785" t="str">
            <v>---------------------</v>
          </cell>
          <cell r="C785" t="str">
            <v>----------------------</v>
          </cell>
          <cell r="D785" t="str">
            <v>------------------</v>
          </cell>
          <cell r="E785" t="str">
            <v>----------------------</v>
          </cell>
          <cell r="F785" t="str">
            <v>------------------------</v>
          </cell>
          <cell r="G785" t="str">
            <v>----------</v>
          </cell>
        </row>
        <row r="787">
          <cell r="A787" t="str">
            <v>311396  PRESTACAO SERVICOS REGULARES</v>
          </cell>
          <cell r="B787">
            <v>7874.22</v>
          </cell>
          <cell r="C787">
            <v>0</v>
          </cell>
          <cell r="D787">
            <v>0</v>
          </cell>
          <cell r="E787">
            <v>7874.22</v>
          </cell>
          <cell r="F787">
            <v>0</v>
          </cell>
        </row>
        <row r="788">
          <cell r="A788" t="str">
            <v>3113961  VIGILANCIA</v>
          </cell>
          <cell r="B788">
            <v>4971.5600000000004</v>
          </cell>
          <cell r="C788">
            <v>0</v>
          </cell>
          <cell r="D788">
            <v>0</v>
          </cell>
          <cell r="E788">
            <v>4971.5600000000004</v>
          </cell>
          <cell r="F788">
            <v>0</v>
          </cell>
        </row>
        <row r="789">
          <cell r="A789" t="str">
            <v>3113969  OUTROS SERVICOS REGULARES</v>
          </cell>
          <cell r="B789">
            <v>2902.66</v>
          </cell>
          <cell r="C789">
            <v>0</v>
          </cell>
          <cell r="D789">
            <v>0</v>
          </cell>
          <cell r="E789">
            <v>2902.66</v>
          </cell>
          <cell r="F789">
            <v>0</v>
          </cell>
        </row>
        <row r="791">
          <cell r="A791" t="str">
            <v>311397  MAO DE OBRA TEMPORARIA</v>
          </cell>
          <cell r="B791">
            <v>1082.3900000000001</v>
          </cell>
          <cell r="C791">
            <v>0</v>
          </cell>
          <cell r="D791">
            <v>0</v>
          </cell>
          <cell r="E791">
            <v>1082.3900000000001</v>
          </cell>
          <cell r="F791">
            <v>0</v>
          </cell>
        </row>
        <row r="793">
          <cell r="A793" t="str">
            <v>311399  OUTROS SERVICOS TERCEIROS</v>
          </cell>
          <cell r="B793">
            <v>9778990.9100000001</v>
          </cell>
          <cell r="C793">
            <v>3288058.1</v>
          </cell>
          <cell r="D793">
            <v>1747462.47</v>
          </cell>
          <cell r="E793">
            <v>11319586.539999999</v>
          </cell>
          <cell r="F793">
            <v>1540595.63</v>
          </cell>
        </row>
        <row r="794">
          <cell r="A794" t="str">
            <v>3113991  OUTROS SERVICOS DE TERCEIROS</v>
          </cell>
          <cell r="B794">
            <v>58605.06</v>
          </cell>
          <cell r="C794">
            <v>14494.04</v>
          </cell>
          <cell r="D794">
            <v>258</v>
          </cell>
          <cell r="E794">
            <v>72841.100000000006</v>
          </cell>
          <cell r="F794">
            <v>14236.04</v>
          </cell>
        </row>
        <row r="795">
          <cell r="A795" t="str">
            <v>3113992  SERVICOS TAXAS E CERTIDOES</v>
          </cell>
          <cell r="B795">
            <v>2678.92</v>
          </cell>
          <cell r="C795">
            <v>0</v>
          </cell>
          <cell r="D795">
            <v>0</v>
          </cell>
          <cell r="E795">
            <v>2678.92</v>
          </cell>
          <cell r="F795">
            <v>0</v>
          </cell>
        </row>
        <row r="796">
          <cell r="A796" t="str">
            <v>3113994 PRESTADORAS SERVICOS ESPECIAIS</v>
          </cell>
          <cell r="B796">
            <v>109029.61</v>
          </cell>
          <cell r="C796">
            <v>35304.879999999997</v>
          </cell>
          <cell r="D796">
            <v>0</v>
          </cell>
          <cell r="E796">
            <v>144334.49</v>
          </cell>
          <cell r="F796">
            <v>35304.879999999997</v>
          </cell>
        </row>
        <row r="798">
          <cell r="A798" t="str">
            <v>3113999  TARIFAS DE USO-CESSAO DE MEIOS</v>
          </cell>
          <cell r="B798">
            <v>9608677.3200000003</v>
          </cell>
          <cell r="C798">
            <v>3238259.18</v>
          </cell>
          <cell r="D798">
            <v>1747204.47</v>
          </cell>
          <cell r="E798">
            <v>11099732.029999999</v>
          </cell>
          <cell r="F798">
            <v>1491054.71</v>
          </cell>
        </row>
        <row r="799">
          <cell r="A799" t="str">
            <v>31139991 REDE MOVEL</v>
          </cell>
          <cell r="B799">
            <v>4241034.26</v>
          </cell>
          <cell r="C799">
            <v>1723188.35</v>
          </cell>
          <cell r="D799">
            <v>897904.47</v>
          </cell>
          <cell r="E799">
            <v>5066318.1399999997</v>
          </cell>
          <cell r="F799">
            <v>825283.88</v>
          </cell>
        </row>
        <row r="800">
          <cell r="A800" t="str">
            <v>31139992  REDE LOCAL</v>
          </cell>
          <cell r="B800">
            <v>2173395.96</v>
          </cell>
          <cell r="C800">
            <v>731010.98</v>
          </cell>
          <cell r="D800">
            <v>415300</v>
          </cell>
          <cell r="E800">
            <v>2489106.94</v>
          </cell>
          <cell r="F800">
            <v>315710.98</v>
          </cell>
        </row>
        <row r="801">
          <cell r="A801" t="str">
            <v>31139993  REDE INTERURBANA DE CONCES</v>
          </cell>
          <cell r="B801">
            <v>3176098.29</v>
          </cell>
          <cell r="C801">
            <v>774864.35</v>
          </cell>
          <cell r="D801">
            <v>429000</v>
          </cell>
          <cell r="E801">
            <v>3521962.64</v>
          </cell>
          <cell r="F801">
            <v>345864.35</v>
          </cell>
        </row>
        <row r="802">
          <cell r="A802" t="str">
            <v>31139994  REDE INTERURBANA DA EMBRATEL</v>
          </cell>
          <cell r="B802">
            <v>5000</v>
          </cell>
          <cell r="C802">
            <v>5000</v>
          </cell>
          <cell r="D802">
            <v>5000</v>
          </cell>
          <cell r="E802">
            <v>5000</v>
          </cell>
          <cell r="F802">
            <v>0</v>
          </cell>
        </row>
        <row r="804">
          <cell r="A804" t="str">
            <v>3114  ALUGUEL/ARRENDAMENTO/SEGURO</v>
          </cell>
          <cell r="B804">
            <v>6111614.8300000001</v>
          </cell>
          <cell r="C804">
            <v>1305547.18</v>
          </cell>
          <cell r="D804">
            <v>8824.34</v>
          </cell>
          <cell r="E804">
            <v>7408337.6699999999</v>
          </cell>
          <cell r="F804">
            <v>1296722.8400000001</v>
          </cell>
        </row>
        <row r="806">
          <cell r="A806" t="str">
            <v>31141  ALUGUEL</v>
          </cell>
          <cell r="B806">
            <v>33528.19</v>
          </cell>
          <cell r="C806">
            <v>7039.37</v>
          </cell>
          <cell r="D806">
            <v>0</v>
          </cell>
          <cell r="E806">
            <v>40567.56</v>
          </cell>
          <cell r="F806">
            <v>7039.37</v>
          </cell>
        </row>
        <row r="807">
          <cell r="A807" t="str">
            <v>311411  ALUGUEL DE BENS IMOVEIS</v>
          </cell>
          <cell r="B807">
            <v>33528.19</v>
          </cell>
          <cell r="C807">
            <v>7039.37</v>
          </cell>
          <cell r="D807">
            <v>0</v>
          </cell>
          <cell r="E807">
            <v>40567.56</v>
          </cell>
          <cell r="F807">
            <v>7039.37</v>
          </cell>
        </row>
        <row r="809">
          <cell r="A809" t="str">
            <v>31142  ARRENDAMENTO MERCANTIL</v>
          </cell>
          <cell r="B809">
            <v>1558381.36</v>
          </cell>
          <cell r="C809">
            <v>388498.95</v>
          </cell>
          <cell r="D809">
            <v>3476.12</v>
          </cell>
          <cell r="E809">
            <v>1943404.19</v>
          </cell>
          <cell r="F809">
            <v>385022.83</v>
          </cell>
        </row>
        <row r="811">
          <cell r="A811" t="str">
            <v>31143  SEGURO</v>
          </cell>
          <cell r="B811">
            <v>35954.080000000002</v>
          </cell>
          <cell r="C811">
            <v>7937.61</v>
          </cell>
          <cell r="D811">
            <v>0</v>
          </cell>
          <cell r="E811">
            <v>43891.69</v>
          </cell>
          <cell r="F811">
            <v>7937.61</v>
          </cell>
        </row>
        <row r="812">
          <cell r="A812" t="str">
            <v>311431  SEGURO DE BENS IMOVEIS</v>
          </cell>
          <cell r="B812">
            <v>35954.080000000002</v>
          </cell>
          <cell r="C812">
            <v>7937.61</v>
          </cell>
          <cell r="D812">
            <v>0</v>
          </cell>
          <cell r="E812">
            <v>43891.69</v>
          </cell>
          <cell r="F812">
            <v>7937.61</v>
          </cell>
        </row>
        <row r="814">
          <cell r="A814" t="str">
            <v>31144  FACILIDADES REDE TELECOM</v>
          </cell>
          <cell r="B814">
            <v>4483751.2</v>
          </cell>
          <cell r="C814">
            <v>902071.25</v>
          </cell>
          <cell r="D814">
            <v>5348.22</v>
          </cell>
          <cell r="E814">
            <v>5380474.2300000004</v>
          </cell>
          <cell r="F814">
            <v>896723.03</v>
          </cell>
        </row>
        <row r="815">
          <cell r="A815" t="str">
            <v>311441  INTERCONEXAO REDE SERV TEL PUB</v>
          </cell>
          <cell r="B815">
            <v>106048.82</v>
          </cell>
          <cell r="C815">
            <v>27206.23</v>
          </cell>
          <cell r="D815">
            <v>5348.22</v>
          </cell>
          <cell r="E815">
            <v>127906.83</v>
          </cell>
          <cell r="F815">
            <v>21858.01</v>
          </cell>
        </row>
        <row r="816">
          <cell r="A816" t="str">
            <v>311442  INTERLIGACAO ENTRE CCC ERB SMC</v>
          </cell>
          <cell r="B816">
            <v>4374325.0999999996</v>
          </cell>
          <cell r="C816">
            <v>874865.02</v>
          </cell>
          <cell r="D816">
            <v>0</v>
          </cell>
          <cell r="E816">
            <v>5249190.12</v>
          </cell>
          <cell r="F816">
            <v>874865.02</v>
          </cell>
        </row>
        <row r="817">
          <cell r="A817" t="str">
            <v>311443 EILD P/ SLDD</v>
          </cell>
          <cell r="B817">
            <v>3377.28</v>
          </cell>
          <cell r="C817">
            <v>0</v>
          </cell>
          <cell r="D817">
            <v>0</v>
          </cell>
          <cell r="E817">
            <v>3377.28</v>
          </cell>
          <cell r="F817">
            <v>0</v>
          </cell>
        </row>
        <row r="819">
          <cell r="A819" t="str">
            <v>3118  OUTROS INSUMOS</v>
          </cell>
          <cell r="B819">
            <v>14913980.49</v>
          </cell>
          <cell r="C819">
            <v>3038168.78</v>
          </cell>
          <cell r="D819">
            <v>0</v>
          </cell>
          <cell r="E819">
            <v>17952149.27</v>
          </cell>
          <cell r="F819">
            <v>3038168.78</v>
          </cell>
        </row>
        <row r="821">
          <cell r="A821" t="str">
            <v>31183  BAIXA VR IMOBILIZADO/DIFERIDO</v>
          </cell>
          <cell r="B821">
            <v>13020853.810000001</v>
          </cell>
          <cell r="C821">
            <v>2734629.21</v>
          </cell>
          <cell r="D821">
            <v>0</v>
          </cell>
          <cell r="E821">
            <v>15755483.02</v>
          </cell>
          <cell r="F821">
            <v>2734629.21</v>
          </cell>
        </row>
        <row r="822">
          <cell r="A822" t="str">
            <v>311831  DEPRECIACAO - BIS</v>
          </cell>
          <cell r="B822">
            <v>13020853.810000001</v>
          </cell>
          <cell r="C822">
            <v>2734629.21</v>
          </cell>
          <cell r="D822">
            <v>0</v>
          </cell>
          <cell r="E822">
            <v>15755483.02</v>
          </cell>
          <cell r="F822">
            <v>2734629.21</v>
          </cell>
        </row>
        <row r="823">
          <cell r="A823" t="str">
            <v>3118311  DEPRECIACAO-BIS-NORMAL</v>
          </cell>
          <cell r="B823">
            <v>13020853.810000001</v>
          </cell>
          <cell r="C823">
            <v>2734629.21</v>
          </cell>
          <cell r="D823">
            <v>0</v>
          </cell>
          <cell r="E823">
            <v>15755483.02</v>
          </cell>
          <cell r="F823">
            <v>2734629.21</v>
          </cell>
        </row>
        <row r="825">
          <cell r="A825" t="str">
            <v>31186  IMPOSTOS,TAXAS E CONTRIBUICOES</v>
          </cell>
          <cell r="B825">
            <v>1893126.68</v>
          </cell>
          <cell r="C825">
            <v>303539.57</v>
          </cell>
          <cell r="D825">
            <v>0</v>
          </cell>
          <cell r="E825">
            <v>2196666.25</v>
          </cell>
          <cell r="F825">
            <v>303539.57</v>
          </cell>
        </row>
        <row r="827">
          <cell r="A827" t="str">
            <v>311861  TAXA DO FISTEL</v>
          </cell>
          <cell r="B827">
            <v>1881768.54</v>
          </cell>
          <cell r="C827">
            <v>303539.57</v>
          </cell>
          <cell r="D827">
            <v>0</v>
          </cell>
          <cell r="E827">
            <v>2185308.11</v>
          </cell>
          <cell r="F827">
            <v>303539.57</v>
          </cell>
        </row>
        <row r="829">
          <cell r="A829" t="str">
            <v>311869  OUTROS IMP TAXAS E CONTRIB</v>
          </cell>
          <cell r="B829">
            <v>11358.14</v>
          </cell>
          <cell r="C829">
            <v>0</v>
          </cell>
          <cell r="D829">
            <v>0</v>
          </cell>
          <cell r="E829">
            <v>11358.14</v>
          </cell>
          <cell r="F829">
            <v>0</v>
          </cell>
        </row>
        <row r="830">
          <cell r="A830" t="str">
            <v>3118692  ESTADUAIS</v>
          </cell>
          <cell r="B830">
            <v>11112.29</v>
          </cell>
          <cell r="C830">
            <v>0</v>
          </cell>
          <cell r="D830">
            <v>0</v>
          </cell>
          <cell r="E830">
            <v>11112.29</v>
          </cell>
          <cell r="F830">
            <v>0</v>
          </cell>
        </row>
        <row r="831">
          <cell r="A831" t="str">
            <v>3118693  FEDERAIS</v>
          </cell>
          <cell r="B831">
            <v>245.85</v>
          </cell>
          <cell r="C831">
            <v>0</v>
          </cell>
          <cell r="D831">
            <v>0</v>
          </cell>
          <cell r="E831">
            <v>245.85</v>
          </cell>
          <cell r="F831">
            <v>0</v>
          </cell>
        </row>
        <row r="833">
          <cell r="A833" t="str">
            <v>312  COMERCIALIZACAO DOS SERVICOS</v>
          </cell>
          <cell r="B833">
            <v>11040674.74</v>
          </cell>
          <cell r="C833">
            <v>2667384.84</v>
          </cell>
          <cell r="D833">
            <v>187020.93</v>
          </cell>
          <cell r="E833">
            <v>13521038.65</v>
          </cell>
          <cell r="F833">
            <v>2480363.91</v>
          </cell>
        </row>
        <row r="835">
          <cell r="A835" t="str">
            <v>3121  PESSOAL</v>
          </cell>
          <cell r="B835">
            <v>1682536.12</v>
          </cell>
          <cell r="C835">
            <v>429204.27</v>
          </cell>
          <cell r="D835">
            <v>117579.18</v>
          </cell>
          <cell r="E835">
            <v>1994161.21</v>
          </cell>
          <cell r="F835">
            <v>311625.09000000003</v>
          </cell>
        </row>
        <row r="836">
          <cell r="A836" t="str">
            <v>_x000C_</v>
          </cell>
          <cell r="C836" t="str">
            <v>Contabilida</v>
          </cell>
          <cell r="D836" t="str">
            <v>de Geral</v>
          </cell>
          <cell r="G836" t="str">
            <v>Date: 08-AGO-02 14:08:22</v>
          </cell>
        </row>
        <row r="837">
          <cell r="C837" t="str">
            <v>CELULAR-Balancete</v>
          </cell>
          <cell r="D837" t="str">
            <v>Societario</v>
          </cell>
          <cell r="G837" t="str">
            <v>Page:  15</v>
          </cell>
        </row>
        <row r="838">
          <cell r="C838" t="str">
            <v>Current Period</v>
          </cell>
          <cell r="D838" t="str">
            <v>: JUN-02</v>
          </cell>
        </row>
        <row r="840">
          <cell r="A840" t="str">
            <v>currency BRL</v>
          </cell>
        </row>
        <row r="841">
          <cell r="A841" t="str">
            <v>EMPRESA=2 (CTBC CELULAR S/A)</v>
          </cell>
        </row>
        <row r="846">
          <cell r="A846" t="str">
            <v>CONTA</v>
          </cell>
          <cell r="B846" t="str">
            <v>Saldo Anterior</v>
          </cell>
          <cell r="C846" t="str">
            <v>Debito</v>
          </cell>
          <cell r="D846" t="str">
            <v>Credito</v>
          </cell>
          <cell r="E846" t="str">
            <v>Saldo Atual</v>
          </cell>
          <cell r="F846" t="str">
            <v>Movimento Mensal</v>
          </cell>
        </row>
        <row r="847">
          <cell r="A847" t="str">
            <v>-------------------------------------------------</v>
          </cell>
          <cell r="B847" t="str">
            <v>---------------------</v>
          </cell>
          <cell r="C847" t="str">
            <v>----------------------</v>
          </cell>
          <cell r="D847" t="str">
            <v>------------------</v>
          </cell>
          <cell r="E847" t="str">
            <v>----------------------</v>
          </cell>
          <cell r="F847" t="str">
            <v>------------------------</v>
          </cell>
          <cell r="G847" t="str">
            <v>----------</v>
          </cell>
        </row>
        <row r="849">
          <cell r="A849" t="str">
            <v>31212  SALARIOS E ADICIONAIS</v>
          </cell>
          <cell r="B849">
            <v>901516.4</v>
          </cell>
          <cell r="C849">
            <v>216959.23</v>
          </cell>
          <cell r="D849">
            <v>50113.03</v>
          </cell>
          <cell r="E849">
            <v>1068362.6000000001</v>
          </cell>
          <cell r="F849">
            <v>166846.20000000001</v>
          </cell>
        </row>
        <row r="850">
          <cell r="A850" t="str">
            <v>312121  SALARIO BASICO</v>
          </cell>
          <cell r="B850">
            <v>778341.75</v>
          </cell>
          <cell r="C850">
            <v>199171.56</v>
          </cell>
          <cell r="D850">
            <v>46270.22</v>
          </cell>
          <cell r="E850">
            <v>931243.09</v>
          </cell>
          <cell r="F850">
            <v>152901.34</v>
          </cell>
        </row>
        <row r="851">
          <cell r="A851" t="str">
            <v>312122  ADICIONAIS LEGAIS</v>
          </cell>
          <cell r="B851">
            <v>49588.89</v>
          </cell>
          <cell r="C851">
            <v>0</v>
          </cell>
          <cell r="D851">
            <v>0</v>
          </cell>
          <cell r="E851">
            <v>49588.89</v>
          </cell>
          <cell r="F851">
            <v>0</v>
          </cell>
        </row>
        <row r="852">
          <cell r="A852" t="str">
            <v>3121229  OUTROS ADICIONAIS</v>
          </cell>
          <cell r="B852">
            <v>49588.89</v>
          </cell>
          <cell r="C852">
            <v>0</v>
          </cell>
          <cell r="D852">
            <v>0</v>
          </cell>
          <cell r="E852">
            <v>49588.89</v>
          </cell>
          <cell r="F852">
            <v>0</v>
          </cell>
        </row>
        <row r="853">
          <cell r="A853" t="str">
            <v>312123  GRATIFICACOES</v>
          </cell>
          <cell r="B853">
            <v>73585.759999999995</v>
          </cell>
          <cell r="C853">
            <v>17787.669999999998</v>
          </cell>
          <cell r="D853">
            <v>3842.81</v>
          </cell>
          <cell r="E853">
            <v>87530.62</v>
          </cell>
          <cell r="F853">
            <v>13944.86</v>
          </cell>
        </row>
        <row r="854">
          <cell r="A854" t="str">
            <v>3121239  OUTRAS GRATIFICACOES</v>
          </cell>
          <cell r="B854">
            <v>73585.759999999995</v>
          </cell>
          <cell r="C854">
            <v>17787.669999999998</v>
          </cell>
          <cell r="D854">
            <v>3842.81</v>
          </cell>
          <cell r="E854">
            <v>87530.62</v>
          </cell>
          <cell r="F854">
            <v>13944.86</v>
          </cell>
        </row>
        <row r="855">
          <cell r="A855" t="str">
            <v>31212395  GRATIFICACAO DE FERIAS</v>
          </cell>
          <cell r="B855">
            <v>73585.759999999995</v>
          </cell>
          <cell r="C855">
            <v>17787.669999999998</v>
          </cell>
          <cell r="D855">
            <v>3842.81</v>
          </cell>
          <cell r="E855">
            <v>87530.62</v>
          </cell>
          <cell r="F855">
            <v>13944.86</v>
          </cell>
        </row>
        <row r="857">
          <cell r="A857" t="str">
            <v>31213  ENCARGOS SOCIAIS</v>
          </cell>
          <cell r="B857">
            <v>502894.95</v>
          </cell>
          <cell r="C857">
            <v>144670.92000000001</v>
          </cell>
          <cell r="D857">
            <v>57409.8</v>
          </cell>
          <cell r="E857">
            <v>590156.06999999995</v>
          </cell>
          <cell r="F857">
            <v>87261.119999999995</v>
          </cell>
        </row>
        <row r="858">
          <cell r="A858" t="str">
            <v>312131  PREVIDENCIA SOCIAL</v>
          </cell>
          <cell r="B858">
            <v>244595.21</v>
          </cell>
          <cell r="C858">
            <v>62181.919999999998</v>
          </cell>
          <cell r="D858">
            <v>14661.72</v>
          </cell>
          <cell r="E858">
            <v>292115.40999999997</v>
          </cell>
          <cell r="F858">
            <v>47520.2</v>
          </cell>
        </row>
        <row r="859">
          <cell r="A859" t="str">
            <v>312134  SEGURO ACIDENTE DE TRABALHO-SAT</v>
          </cell>
          <cell r="B859">
            <v>9501.5</v>
          </cell>
          <cell r="C859">
            <v>2420.66</v>
          </cell>
          <cell r="D859">
            <v>1037.6500000000001</v>
          </cell>
          <cell r="E859">
            <v>10884.51</v>
          </cell>
          <cell r="F859">
            <v>1383.01</v>
          </cell>
        </row>
        <row r="860">
          <cell r="A860" t="str">
            <v>312136  FUNDO GARANTIA TEMPO SERV-FGTS</v>
          </cell>
          <cell r="B860">
            <v>92373.93</v>
          </cell>
          <cell r="C860">
            <v>36628.67</v>
          </cell>
          <cell r="D860">
            <v>30060.47</v>
          </cell>
          <cell r="E860">
            <v>98942.13</v>
          </cell>
          <cell r="F860">
            <v>6568.2</v>
          </cell>
        </row>
        <row r="861">
          <cell r="A861" t="str">
            <v>312137  FERIAS</v>
          </cell>
          <cell r="B861">
            <v>72617.5</v>
          </cell>
          <cell r="C861">
            <v>17787.669999999998</v>
          </cell>
          <cell r="D861">
            <v>7685.62</v>
          </cell>
          <cell r="E861">
            <v>82719.55</v>
          </cell>
          <cell r="F861">
            <v>10102.049999999999</v>
          </cell>
        </row>
        <row r="862">
          <cell r="A862" t="str">
            <v>312138  13o. SALARIO</v>
          </cell>
          <cell r="B862">
            <v>74491.8</v>
          </cell>
          <cell r="C862">
            <v>17790.990000000002</v>
          </cell>
          <cell r="D862">
            <v>0</v>
          </cell>
          <cell r="E862">
            <v>92282.79</v>
          </cell>
          <cell r="F862">
            <v>17790.990000000002</v>
          </cell>
        </row>
        <row r="863">
          <cell r="A863" t="str">
            <v>312139  OUTROS ENCARGOS SOCIAIS</v>
          </cell>
          <cell r="B863">
            <v>9315.01</v>
          </cell>
          <cell r="C863">
            <v>7861.01</v>
          </cell>
          <cell r="D863">
            <v>3964.34</v>
          </cell>
          <cell r="E863">
            <v>13211.68</v>
          </cell>
          <cell r="F863">
            <v>3896.67</v>
          </cell>
        </row>
        <row r="864">
          <cell r="A864" t="str">
            <v>3121391  AVISO PREVIO</v>
          </cell>
          <cell r="B864">
            <v>2648.98</v>
          </cell>
          <cell r="C864">
            <v>4514.34</v>
          </cell>
          <cell r="D864">
            <v>3964.34</v>
          </cell>
          <cell r="E864">
            <v>3198.98</v>
          </cell>
          <cell r="F864">
            <v>550</v>
          </cell>
        </row>
        <row r="865">
          <cell r="A865" t="str">
            <v>3121392  INDENIZACAO TRABALHISTA</v>
          </cell>
          <cell r="B865">
            <v>7213.03</v>
          </cell>
          <cell r="C865">
            <v>1890</v>
          </cell>
          <cell r="D865">
            <v>0</v>
          </cell>
          <cell r="E865">
            <v>9103.0300000000007</v>
          </cell>
          <cell r="F865">
            <v>1890</v>
          </cell>
        </row>
        <row r="866">
          <cell r="A866" t="str">
            <v>3121395  AJUSTA DE CUSTO</v>
          </cell>
          <cell r="B866">
            <v>-547</v>
          </cell>
          <cell r="C866">
            <v>1456.67</v>
          </cell>
          <cell r="D866">
            <v>0</v>
          </cell>
          <cell r="E866">
            <v>909.67</v>
          </cell>
          <cell r="F866">
            <v>1456.67</v>
          </cell>
        </row>
        <row r="868">
          <cell r="A868" t="str">
            <v>31214  BENEFICIOS SOCIAIS</v>
          </cell>
          <cell r="B868">
            <v>278124.77</v>
          </cell>
          <cell r="C868">
            <v>67574.12</v>
          </cell>
          <cell r="D868">
            <v>10056.35</v>
          </cell>
          <cell r="E868">
            <v>335642.54</v>
          </cell>
          <cell r="F868">
            <v>57517.77</v>
          </cell>
        </row>
        <row r="869">
          <cell r="A869" t="str">
            <v>312142  AUXILIOS</v>
          </cell>
          <cell r="B869">
            <v>28184.19</v>
          </cell>
          <cell r="C869">
            <v>4596.92</v>
          </cell>
          <cell r="D869">
            <v>63</v>
          </cell>
          <cell r="E869">
            <v>32718.11</v>
          </cell>
          <cell r="F869">
            <v>4533.92</v>
          </cell>
        </row>
        <row r="870">
          <cell r="A870" t="str">
            <v>3121427  AUXILIO EDUCACAO</v>
          </cell>
          <cell r="B870">
            <v>16448.189999999999</v>
          </cell>
          <cell r="C870">
            <v>2517.92</v>
          </cell>
          <cell r="D870">
            <v>0</v>
          </cell>
          <cell r="E870">
            <v>18966.11</v>
          </cell>
          <cell r="F870">
            <v>2517.92</v>
          </cell>
        </row>
        <row r="871">
          <cell r="A871" t="str">
            <v>3121428  AUXILIO CRECHE</v>
          </cell>
          <cell r="B871">
            <v>11736</v>
          </cell>
          <cell r="C871">
            <v>2079</v>
          </cell>
          <cell r="D871">
            <v>63</v>
          </cell>
          <cell r="E871">
            <v>13752</v>
          </cell>
          <cell r="F871">
            <v>2016</v>
          </cell>
        </row>
        <row r="872">
          <cell r="A872" t="str">
            <v>312143  COMPLEMENTACOES</v>
          </cell>
          <cell r="B872">
            <v>248228.28</v>
          </cell>
          <cell r="C872">
            <v>62620.56</v>
          </cell>
          <cell r="D872">
            <v>9916.64</v>
          </cell>
          <cell r="E872">
            <v>300932.2</v>
          </cell>
          <cell r="F872">
            <v>52703.92</v>
          </cell>
        </row>
        <row r="873">
          <cell r="A873" t="str">
            <v>3121433    PREMIO POR RESULTADO</v>
          </cell>
          <cell r="B873">
            <v>124114.14</v>
          </cell>
          <cell r="C873">
            <v>31310.28</v>
          </cell>
          <cell r="D873">
            <v>4958.32</v>
          </cell>
          <cell r="E873">
            <v>150466.1</v>
          </cell>
          <cell r="F873">
            <v>26351.96</v>
          </cell>
        </row>
        <row r="875">
          <cell r="A875" t="str">
            <v>3121434    REMUNERAÇÃO VARIAVEL</v>
          </cell>
          <cell r="B875">
            <v>124114.14</v>
          </cell>
          <cell r="C875">
            <v>31310.28</v>
          </cell>
          <cell r="D875">
            <v>4958.32</v>
          </cell>
          <cell r="E875">
            <v>150466.1</v>
          </cell>
          <cell r="F875">
            <v>26351.96</v>
          </cell>
        </row>
        <row r="877">
          <cell r="A877" t="str">
            <v>312149  OUTROS BENEFICIOS SOCIAIS</v>
          </cell>
          <cell r="B877">
            <v>1712.3</v>
          </cell>
          <cell r="C877">
            <v>356.64</v>
          </cell>
          <cell r="D877">
            <v>76.709999999999994</v>
          </cell>
          <cell r="E877">
            <v>1992.23</v>
          </cell>
          <cell r="F877">
            <v>279.93</v>
          </cell>
        </row>
        <row r="878">
          <cell r="A878" t="str">
            <v>3121491  SEGURO DE VIDA EM GRUPO</v>
          </cell>
          <cell r="B878">
            <v>1243.67</v>
          </cell>
          <cell r="C878">
            <v>49.8</v>
          </cell>
          <cell r="D878">
            <v>0</v>
          </cell>
          <cell r="E878">
            <v>1293.47</v>
          </cell>
          <cell r="F878">
            <v>49.8</v>
          </cell>
        </row>
        <row r="879">
          <cell r="A879" t="str">
            <v>3121495  INDENIZACAO POR APOSENTADORIA</v>
          </cell>
          <cell r="B879">
            <v>468.63</v>
          </cell>
          <cell r="C879">
            <v>306.83999999999997</v>
          </cell>
          <cell r="D879">
            <v>76.709999999999994</v>
          </cell>
          <cell r="E879">
            <v>698.76</v>
          </cell>
          <cell r="F879">
            <v>230.13</v>
          </cell>
        </row>
        <row r="881">
          <cell r="A881" t="str">
            <v>3122  MATERIAL</v>
          </cell>
          <cell r="B881">
            <v>36115.96</v>
          </cell>
          <cell r="C881">
            <v>4021.76</v>
          </cell>
          <cell r="D881">
            <v>0</v>
          </cell>
          <cell r="E881">
            <v>40137.72</v>
          </cell>
          <cell r="F881">
            <v>4021.76</v>
          </cell>
        </row>
        <row r="882">
          <cell r="A882" t="str">
            <v>31221  MATERIAL PLANTA</v>
          </cell>
          <cell r="B882">
            <v>988.17</v>
          </cell>
          <cell r="C882">
            <v>0</v>
          </cell>
          <cell r="D882">
            <v>0</v>
          </cell>
          <cell r="E882">
            <v>988.17</v>
          </cell>
          <cell r="F882">
            <v>0</v>
          </cell>
        </row>
        <row r="883">
          <cell r="A883" t="str">
            <v>31222  MATERIAL DE ESCRITORIO</v>
          </cell>
          <cell r="B883">
            <v>15664.69</v>
          </cell>
          <cell r="C883">
            <v>856.27</v>
          </cell>
          <cell r="D883">
            <v>0</v>
          </cell>
          <cell r="E883">
            <v>16520.96</v>
          </cell>
          <cell r="F883">
            <v>856.27</v>
          </cell>
        </row>
        <row r="884">
          <cell r="A884" t="str">
            <v>31223  MATERIAL DE MOTORES</v>
          </cell>
          <cell r="B884">
            <v>3735.27</v>
          </cell>
          <cell r="C884">
            <v>1621.96</v>
          </cell>
          <cell r="D884">
            <v>0</v>
          </cell>
          <cell r="E884">
            <v>5357.23</v>
          </cell>
          <cell r="F884">
            <v>1621.96</v>
          </cell>
        </row>
        <row r="885">
          <cell r="A885" t="str">
            <v>31224  MATERIAL DE PROCESSAMENTO DE DAD</v>
          </cell>
          <cell r="B885">
            <v>2993.91</v>
          </cell>
          <cell r="C885">
            <v>506.09</v>
          </cell>
          <cell r="D885">
            <v>0</v>
          </cell>
          <cell r="E885">
            <v>3500</v>
          </cell>
          <cell r="F885">
            <v>506.09</v>
          </cell>
        </row>
        <row r="886">
          <cell r="A886" t="str">
            <v>312249  OUTROS MATERIAIS PROC DE DADOS</v>
          </cell>
          <cell r="B886">
            <v>2993.91</v>
          </cell>
          <cell r="C886">
            <v>506.09</v>
          </cell>
          <cell r="D886">
            <v>0</v>
          </cell>
          <cell r="E886">
            <v>3500</v>
          </cell>
          <cell r="F886">
            <v>506.09</v>
          </cell>
        </row>
        <row r="887">
          <cell r="A887" t="str">
            <v>31229  OUTROS MATERIAIS</v>
          </cell>
          <cell r="B887">
            <v>12733.92</v>
          </cell>
          <cell r="C887">
            <v>1037.44</v>
          </cell>
          <cell r="D887">
            <v>0</v>
          </cell>
          <cell r="E887">
            <v>13771.36</v>
          </cell>
          <cell r="F887">
            <v>1037.44</v>
          </cell>
        </row>
        <row r="888">
          <cell r="A888" t="str">
            <v>312291  FERRAMENTAS APARELHOS INSTRUMEN</v>
          </cell>
          <cell r="B888">
            <v>0</v>
          </cell>
          <cell r="C888">
            <v>277</v>
          </cell>
          <cell r="D888">
            <v>0</v>
          </cell>
          <cell r="E888">
            <v>277</v>
          </cell>
          <cell r="F888">
            <v>277</v>
          </cell>
        </row>
        <row r="889">
          <cell r="A889" t="str">
            <v>312293  UNIFORME E EQUIP DE PROTECAO</v>
          </cell>
          <cell r="B889">
            <v>349</v>
          </cell>
          <cell r="C889">
            <v>0</v>
          </cell>
          <cell r="D889">
            <v>0</v>
          </cell>
          <cell r="E889">
            <v>349</v>
          </cell>
          <cell r="F889">
            <v>0</v>
          </cell>
        </row>
        <row r="890">
          <cell r="A890" t="str">
            <v>312296  MATERIAL INSTRUMENTAL</v>
          </cell>
          <cell r="B890">
            <v>363.1</v>
          </cell>
          <cell r="C890">
            <v>0</v>
          </cell>
          <cell r="D890">
            <v>0</v>
          </cell>
          <cell r="E890">
            <v>363.1</v>
          </cell>
          <cell r="F890">
            <v>0</v>
          </cell>
        </row>
        <row r="891">
          <cell r="A891" t="str">
            <v>312299  OUTROS MATERIAIS CONSUMIDOS</v>
          </cell>
          <cell r="B891">
            <v>12021.82</v>
          </cell>
          <cell r="C891">
            <v>760.44</v>
          </cell>
          <cell r="D891">
            <v>0</v>
          </cell>
          <cell r="E891">
            <v>12782.26</v>
          </cell>
          <cell r="F891">
            <v>760.44</v>
          </cell>
        </row>
        <row r="893">
          <cell r="A893" t="str">
            <v>3123  SERVICOS DE TERCEIROS</v>
          </cell>
          <cell r="B893">
            <v>6406783.9100000001</v>
          </cell>
          <cell r="C893">
            <v>1456830.17</v>
          </cell>
          <cell r="D893">
            <v>65688.08</v>
          </cell>
          <cell r="E893">
            <v>7797926</v>
          </cell>
          <cell r="F893">
            <v>1391142.09</v>
          </cell>
        </row>
        <row r="895">
          <cell r="A895" t="str">
            <v>31231  TECNICO ADMINISTRATIVOS</v>
          </cell>
          <cell r="B895">
            <v>92479.44</v>
          </cell>
          <cell r="C895">
            <v>16190.63</v>
          </cell>
          <cell r="D895">
            <v>99.78</v>
          </cell>
          <cell r="E895">
            <v>108570.29</v>
          </cell>
          <cell r="F895">
            <v>16090.85</v>
          </cell>
        </row>
        <row r="897">
          <cell r="A897" t="str">
            <v>312313  PROCESSAMENTO DE DADOS</v>
          </cell>
          <cell r="B897">
            <v>345.42</v>
          </cell>
          <cell r="C897">
            <v>3147.5</v>
          </cell>
          <cell r="D897">
            <v>79.180000000000007</v>
          </cell>
          <cell r="E897">
            <v>3413.74</v>
          </cell>
          <cell r="F897">
            <v>3068.32</v>
          </cell>
        </row>
        <row r="898">
          <cell r="A898" t="str">
            <v>_x000C_</v>
          </cell>
          <cell r="C898" t="str">
            <v>Contabilida</v>
          </cell>
          <cell r="D898" t="str">
            <v>de Geral</v>
          </cell>
          <cell r="G898" t="str">
            <v>Date: 08-AGO-02 14:08:22</v>
          </cell>
        </row>
        <row r="899">
          <cell r="C899" t="str">
            <v>CELULAR-Balancete</v>
          </cell>
          <cell r="D899" t="str">
            <v>Societario</v>
          </cell>
          <cell r="G899" t="str">
            <v>Page:  16</v>
          </cell>
        </row>
        <row r="900">
          <cell r="C900" t="str">
            <v>Current Period</v>
          </cell>
          <cell r="D900" t="str">
            <v>: JUN-02</v>
          </cell>
        </row>
        <row r="902">
          <cell r="A902" t="str">
            <v>currency BRL</v>
          </cell>
        </row>
        <row r="903">
          <cell r="A903" t="str">
            <v>EMPRESA=2 (CTBC CELULAR S/A)</v>
          </cell>
        </row>
        <row r="908">
          <cell r="A908" t="str">
            <v>CONTA</v>
          </cell>
          <cell r="B908" t="str">
            <v>Saldo Anterior</v>
          </cell>
          <cell r="C908" t="str">
            <v>Debito</v>
          </cell>
          <cell r="D908" t="str">
            <v>Credito</v>
          </cell>
          <cell r="E908" t="str">
            <v>Saldo Atual</v>
          </cell>
          <cell r="F908" t="str">
            <v>Movimento Mensal</v>
          </cell>
        </row>
        <row r="909">
          <cell r="A909" t="str">
            <v>-------------------------------------------------</v>
          </cell>
          <cell r="B909" t="str">
            <v>---------------------</v>
          </cell>
          <cell r="C909" t="str">
            <v>----------------------</v>
          </cell>
          <cell r="D909" t="str">
            <v>------------------</v>
          </cell>
          <cell r="E909" t="str">
            <v>----------------------</v>
          </cell>
          <cell r="F909" t="str">
            <v>------------------------</v>
          </cell>
          <cell r="G909" t="str">
            <v>----------</v>
          </cell>
        </row>
        <row r="910">
          <cell r="A910" t="str">
            <v>3123131 SERVICOS DE PROCESSAMENTO DE DA</v>
          </cell>
          <cell r="B910">
            <v>180</v>
          </cell>
          <cell r="C910">
            <v>0</v>
          </cell>
          <cell r="D910">
            <v>0</v>
          </cell>
          <cell r="E910">
            <v>180</v>
          </cell>
          <cell r="F910">
            <v>0</v>
          </cell>
        </row>
        <row r="911">
          <cell r="A911" t="str">
            <v>3123132 MANUTENCAO DE PROGRAMAS DE COMP</v>
          </cell>
          <cell r="B911">
            <v>165.42</v>
          </cell>
          <cell r="C911">
            <v>3147.5</v>
          </cell>
          <cell r="D911">
            <v>79.180000000000007</v>
          </cell>
          <cell r="E911">
            <v>3233.74</v>
          </cell>
          <cell r="F911">
            <v>3068.32</v>
          </cell>
        </row>
        <row r="913">
          <cell r="A913" t="str">
            <v>312314  TREINAMENTO</v>
          </cell>
          <cell r="B913">
            <v>21665.37</v>
          </cell>
          <cell r="C913">
            <v>1910.72</v>
          </cell>
          <cell r="D913">
            <v>20.6</v>
          </cell>
          <cell r="E913">
            <v>23555.49</v>
          </cell>
          <cell r="F913">
            <v>1890.12</v>
          </cell>
        </row>
        <row r="914">
          <cell r="A914" t="str">
            <v>3123142 MATERIAL</v>
          </cell>
          <cell r="B914">
            <v>95</v>
          </cell>
          <cell r="C914">
            <v>0</v>
          </cell>
          <cell r="D914">
            <v>0</v>
          </cell>
          <cell r="E914">
            <v>95</v>
          </cell>
          <cell r="F914">
            <v>0</v>
          </cell>
        </row>
        <row r="915">
          <cell r="A915" t="str">
            <v>31231421  MATERIAL INSTRUCIONAL</v>
          </cell>
          <cell r="B915">
            <v>95</v>
          </cell>
          <cell r="C915">
            <v>0</v>
          </cell>
          <cell r="D915">
            <v>0</v>
          </cell>
          <cell r="E915">
            <v>95</v>
          </cell>
          <cell r="F915">
            <v>0</v>
          </cell>
        </row>
        <row r="916">
          <cell r="A916" t="str">
            <v>3123143   SERVICOS</v>
          </cell>
          <cell r="B916">
            <v>21570.37</v>
          </cell>
          <cell r="C916">
            <v>1910.72</v>
          </cell>
          <cell r="D916">
            <v>20.6</v>
          </cell>
          <cell r="E916">
            <v>23460.49</v>
          </cell>
          <cell r="F916">
            <v>1890.12</v>
          </cell>
        </row>
        <row r="917">
          <cell r="A917" t="str">
            <v>31231431   TRANSPORTE DE PESSOAL</v>
          </cell>
          <cell r="B917">
            <v>2733.33</v>
          </cell>
          <cell r="C917">
            <v>0</v>
          </cell>
          <cell r="D917">
            <v>0</v>
          </cell>
          <cell r="E917">
            <v>2733.33</v>
          </cell>
          <cell r="F917">
            <v>0</v>
          </cell>
        </row>
        <row r="918">
          <cell r="A918" t="str">
            <v>31231432   ALIMENTACAO</v>
          </cell>
          <cell r="B918">
            <v>1256.0999999999999</v>
          </cell>
          <cell r="C918">
            <v>0</v>
          </cell>
          <cell r="D918">
            <v>20.6</v>
          </cell>
          <cell r="E918">
            <v>1235.5</v>
          </cell>
          <cell r="F918">
            <v>-20.6</v>
          </cell>
        </row>
        <row r="919">
          <cell r="A919" t="str">
            <v>31231434   INSCRICAO EM TREINAMENTO</v>
          </cell>
          <cell r="B919">
            <v>4789.84</v>
          </cell>
          <cell r="C919">
            <v>804.4</v>
          </cell>
          <cell r="D919">
            <v>0</v>
          </cell>
          <cell r="E919">
            <v>5594.24</v>
          </cell>
          <cell r="F919">
            <v>804.4</v>
          </cell>
        </row>
        <row r="920">
          <cell r="A920" t="str">
            <v>31231436 DESP VIAGENS TREINAMENTO</v>
          </cell>
          <cell r="B920">
            <v>6570.76</v>
          </cell>
          <cell r="C920">
            <v>1106.32</v>
          </cell>
          <cell r="D920">
            <v>0</v>
          </cell>
          <cell r="E920">
            <v>7677.08</v>
          </cell>
          <cell r="F920">
            <v>1106.32</v>
          </cell>
        </row>
        <row r="921">
          <cell r="A921" t="str">
            <v>31231439   OUTROS SERVICOS</v>
          </cell>
          <cell r="B921">
            <v>6220.34</v>
          </cell>
          <cell r="C921">
            <v>0</v>
          </cell>
          <cell r="D921">
            <v>0</v>
          </cell>
          <cell r="E921">
            <v>6220.34</v>
          </cell>
          <cell r="F921">
            <v>0</v>
          </cell>
        </row>
        <row r="923">
          <cell r="A923" t="str">
            <v>312316  ASSISTENCIA CONSULT.EMPRESARIAL</v>
          </cell>
          <cell r="B923">
            <v>58623.65</v>
          </cell>
          <cell r="C923">
            <v>7477.41</v>
          </cell>
          <cell r="D923">
            <v>0</v>
          </cell>
          <cell r="E923">
            <v>66101.06</v>
          </cell>
          <cell r="F923">
            <v>7477.41</v>
          </cell>
        </row>
        <row r="925">
          <cell r="A925" t="str">
            <v>312319  OUTROS SERVICOS TEC ADMINISTRAT</v>
          </cell>
          <cell r="B925">
            <v>11845</v>
          </cell>
          <cell r="C925">
            <v>3655</v>
          </cell>
          <cell r="D925">
            <v>0</v>
          </cell>
          <cell r="E925">
            <v>15500</v>
          </cell>
          <cell r="F925">
            <v>3655</v>
          </cell>
        </row>
        <row r="927">
          <cell r="A927" t="str">
            <v>31232  MERCADOLOGICO</v>
          </cell>
          <cell r="B927">
            <v>1956053.94</v>
          </cell>
          <cell r="C927">
            <v>236508.59</v>
          </cell>
          <cell r="D927">
            <v>0</v>
          </cell>
          <cell r="E927">
            <v>2192562.5299999998</v>
          </cell>
          <cell r="F927">
            <v>236508.59</v>
          </cell>
        </row>
        <row r="929">
          <cell r="A929" t="str">
            <v>312321 PUBLICIDADE E PROPAGANDA</v>
          </cell>
          <cell r="B929">
            <v>1955028.97</v>
          </cell>
          <cell r="C929">
            <v>236508.59</v>
          </cell>
          <cell r="D929">
            <v>0</v>
          </cell>
          <cell r="E929">
            <v>2191537.56</v>
          </cell>
          <cell r="F929">
            <v>236508.59</v>
          </cell>
        </row>
        <row r="930">
          <cell r="A930" t="str">
            <v>3123212 PUBLICIDADE E PROP. SERVICOS/PR</v>
          </cell>
          <cell r="B930">
            <v>1799040.44</v>
          </cell>
          <cell r="C930">
            <v>111857.07</v>
          </cell>
          <cell r="D930">
            <v>0</v>
          </cell>
          <cell r="E930">
            <v>1910897.51</v>
          </cell>
          <cell r="F930">
            <v>111857.07</v>
          </cell>
        </row>
        <row r="931">
          <cell r="A931" t="str">
            <v>3123213 PUBLICIDADE PROP. DE NAO SERV/P</v>
          </cell>
          <cell r="B931">
            <v>155988.53</v>
          </cell>
          <cell r="C931">
            <v>124651.52</v>
          </cell>
          <cell r="D931">
            <v>0</v>
          </cell>
          <cell r="E931">
            <v>280640.05</v>
          </cell>
          <cell r="F931">
            <v>124651.52</v>
          </cell>
        </row>
        <row r="932">
          <cell r="A932" t="str">
            <v>312322  PESQUISA MERCADOLOGICA</v>
          </cell>
          <cell r="B932">
            <v>1024.97</v>
          </cell>
          <cell r="C932">
            <v>0</v>
          </cell>
          <cell r="D932">
            <v>0</v>
          </cell>
          <cell r="E932">
            <v>1024.97</v>
          </cell>
          <cell r="F932">
            <v>0</v>
          </cell>
        </row>
        <row r="934">
          <cell r="A934" t="str">
            <v>31233  AGENCIAMENTO E INTERMEDIACAO</v>
          </cell>
          <cell r="B934">
            <v>1868347.27</v>
          </cell>
          <cell r="C934">
            <v>746437.22</v>
          </cell>
          <cell r="D934">
            <v>45682.54</v>
          </cell>
          <cell r="E934">
            <v>2569101.9500000002</v>
          </cell>
          <cell r="F934">
            <v>700754.68</v>
          </cell>
        </row>
        <row r="935">
          <cell r="A935" t="str">
            <v>312331  AGENCIAMENTO DE POSTOS PUBLICOS</v>
          </cell>
          <cell r="B935">
            <v>1774539.14</v>
          </cell>
          <cell r="C935">
            <v>726758.43</v>
          </cell>
          <cell r="D935">
            <v>45682.54</v>
          </cell>
          <cell r="E935">
            <v>2455615.0299999998</v>
          </cell>
          <cell r="F935">
            <v>681075.89</v>
          </cell>
        </row>
        <row r="936">
          <cell r="A936" t="str">
            <v>312333 COMISSÕES SOBRE VENDAS</v>
          </cell>
          <cell r="B936">
            <v>93808.13</v>
          </cell>
          <cell r="C936">
            <v>19678.79</v>
          </cell>
          <cell r="D936">
            <v>0</v>
          </cell>
          <cell r="E936">
            <v>113486.92</v>
          </cell>
          <cell r="F936">
            <v>19678.79</v>
          </cell>
        </row>
        <row r="938">
          <cell r="A938" t="str">
            <v>31234  CINE FOTOGRAFICOS E REPROGRAFICO</v>
          </cell>
          <cell r="B938">
            <v>21154.31</v>
          </cell>
          <cell r="C938">
            <v>139</v>
          </cell>
          <cell r="D938">
            <v>0</v>
          </cell>
          <cell r="E938">
            <v>21293.31</v>
          </cell>
          <cell r="F938">
            <v>139</v>
          </cell>
        </row>
        <row r="939">
          <cell r="A939" t="str">
            <v>312341  PRODUCAO CINE-FOTOGRAFICA</v>
          </cell>
          <cell r="B939">
            <v>1343.45</v>
          </cell>
          <cell r="C939">
            <v>0</v>
          </cell>
          <cell r="D939">
            <v>0</v>
          </cell>
          <cell r="E939">
            <v>1343.45</v>
          </cell>
          <cell r="F939">
            <v>0</v>
          </cell>
        </row>
        <row r="940">
          <cell r="A940" t="str">
            <v>312343  PRODUCAO DE COPIAS</v>
          </cell>
          <cell r="B940">
            <v>280</v>
          </cell>
          <cell r="C940">
            <v>0</v>
          </cell>
          <cell r="D940">
            <v>0</v>
          </cell>
          <cell r="E940">
            <v>280</v>
          </cell>
          <cell r="F940">
            <v>0</v>
          </cell>
        </row>
        <row r="942">
          <cell r="A942" t="str">
            <v>312344  ARTES GRAFICAS</v>
          </cell>
          <cell r="B942">
            <v>19530.86</v>
          </cell>
          <cell r="C942">
            <v>0</v>
          </cell>
          <cell r="D942">
            <v>0</v>
          </cell>
          <cell r="E942">
            <v>19530.86</v>
          </cell>
          <cell r="F942">
            <v>0</v>
          </cell>
        </row>
        <row r="943">
          <cell r="A943" t="str">
            <v>312345  GRAVACAO P/SERVICOS DE TELECOMU</v>
          </cell>
          <cell r="B943">
            <v>0</v>
          </cell>
          <cell r="C943">
            <v>139</v>
          </cell>
          <cell r="D943">
            <v>0</v>
          </cell>
          <cell r="E943">
            <v>139</v>
          </cell>
          <cell r="F943">
            <v>139</v>
          </cell>
        </row>
        <row r="945">
          <cell r="A945" t="str">
            <v>31235 TRANSPORTE E COMUNICACAO</v>
          </cell>
          <cell r="B945">
            <v>21079.61</v>
          </cell>
          <cell r="C945">
            <v>3932.91</v>
          </cell>
          <cell r="D945">
            <v>44.35</v>
          </cell>
          <cell r="E945">
            <v>24968.17</v>
          </cell>
          <cell r="F945">
            <v>3888.56</v>
          </cell>
        </row>
        <row r="947">
          <cell r="A947" t="str">
            <v>312351 TRANSPORTE DE PESSOAL</v>
          </cell>
          <cell r="B947">
            <v>15277.37</v>
          </cell>
          <cell r="C947">
            <v>3652.14</v>
          </cell>
          <cell r="D947">
            <v>44.35</v>
          </cell>
          <cell r="E947">
            <v>18885.16</v>
          </cell>
          <cell r="F947">
            <v>3607.79</v>
          </cell>
        </row>
        <row r="948">
          <cell r="A948" t="str">
            <v>3123511 TRANSPORTE DE PESSOAL-VIAGEM</v>
          </cell>
          <cell r="B948">
            <v>2490</v>
          </cell>
          <cell r="C948">
            <v>765.6</v>
          </cell>
          <cell r="D948">
            <v>0</v>
          </cell>
          <cell r="E948">
            <v>3255.6</v>
          </cell>
          <cell r="F948">
            <v>765.6</v>
          </cell>
        </row>
        <row r="949">
          <cell r="A949" t="str">
            <v>3123512 TRANSPORTE DE PESSOAL-VALE TRAN</v>
          </cell>
          <cell r="B949">
            <v>8105.68</v>
          </cell>
          <cell r="C949">
            <v>1917.72</v>
          </cell>
          <cell r="D949">
            <v>44.35</v>
          </cell>
          <cell r="E949">
            <v>9979.0499999999993</v>
          </cell>
          <cell r="F949">
            <v>1873.37</v>
          </cell>
        </row>
        <row r="950">
          <cell r="A950" t="str">
            <v>3123519 TRANSPORTE DE PESSOAL-OUTROS</v>
          </cell>
          <cell r="B950">
            <v>4681.6899999999996</v>
          </cell>
          <cell r="C950">
            <v>968.82</v>
          </cell>
          <cell r="D950">
            <v>0</v>
          </cell>
          <cell r="E950">
            <v>5650.51</v>
          </cell>
          <cell r="F950">
            <v>968.82</v>
          </cell>
        </row>
        <row r="952">
          <cell r="A952" t="str">
            <v>312352  TRANSPORTE DE VOLUMES</v>
          </cell>
          <cell r="B952">
            <v>2206.4699999999998</v>
          </cell>
          <cell r="C952">
            <v>0</v>
          </cell>
          <cell r="D952">
            <v>0</v>
          </cell>
          <cell r="E952">
            <v>2206.4699999999998</v>
          </cell>
          <cell r="F952">
            <v>0</v>
          </cell>
        </row>
        <row r="953">
          <cell r="A953" t="str">
            <v>3123522  TRANSPORTE DE VOLUMES-CARGAS</v>
          </cell>
          <cell r="B953">
            <v>2206.4699999999998</v>
          </cell>
          <cell r="C953">
            <v>0</v>
          </cell>
          <cell r="D953">
            <v>0</v>
          </cell>
          <cell r="E953">
            <v>2206.4699999999998</v>
          </cell>
          <cell r="F953">
            <v>0</v>
          </cell>
        </row>
        <row r="955">
          <cell r="A955" t="str">
            <v>312353  TELECOMUNICACOES</v>
          </cell>
          <cell r="B955">
            <v>3595.77</v>
          </cell>
          <cell r="C955">
            <v>280.77</v>
          </cell>
          <cell r="D955">
            <v>0</v>
          </cell>
          <cell r="E955">
            <v>3876.54</v>
          </cell>
          <cell r="F955">
            <v>280.77</v>
          </cell>
        </row>
        <row r="956">
          <cell r="A956" t="str">
            <v>3123536  SERVIÇO MÓVEL CELULAR</v>
          </cell>
          <cell r="B956">
            <v>3595.77</v>
          </cell>
          <cell r="C956">
            <v>280.77</v>
          </cell>
          <cell r="D956">
            <v>0</v>
          </cell>
          <cell r="E956">
            <v>3876.54</v>
          </cell>
          <cell r="F956">
            <v>280.77</v>
          </cell>
        </row>
        <row r="958">
          <cell r="A958" t="str">
            <v>31236  TECNICOS OPERACIONAIS PLANTA</v>
          </cell>
          <cell r="B958">
            <v>3643.12</v>
          </cell>
          <cell r="C958">
            <v>0</v>
          </cell>
          <cell r="D958">
            <v>0</v>
          </cell>
          <cell r="E958">
            <v>3643.12</v>
          </cell>
          <cell r="F958">
            <v>0</v>
          </cell>
        </row>
        <row r="959">
          <cell r="A959" t="str">
            <v>_x000C_</v>
          </cell>
          <cell r="C959" t="str">
            <v>Contabilida</v>
          </cell>
          <cell r="D959" t="str">
            <v>de Geral</v>
          </cell>
          <cell r="G959" t="str">
            <v>Date: 08-AGO-02 14:08:22</v>
          </cell>
        </row>
        <row r="960">
          <cell r="C960" t="str">
            <v>CELULAR-Balancete</v>
          </cell>
          <cell r="D960" t="str">
            <v>Societario</v>
          </cell>
          <cell r="G960" t="str">
            <v>Page:  17</v>
          </cell>
        </row>
        <row r="961">
          <cell r="C961" t="str">
            <v>Current Period</v>
          </cell>
          <cell r="D961" t="str">
            <v>: JUN-02</v>
          </cell>
        </row>
        <row r="963">
          <cell r="A963" t="str">
            <v>currency BRL</v>
          </cell>
        </row>
        <row r="964">
          <cell r="A964" t="str">
            <v>EMPRESA=2 (CTBC CELULAR S/A)</v>
          </cell>
        </row>
        <row r="969">
          <cell r="A969" t="str">
            <v>CONTA</v>
          </cell>
          <cell r="B969" t="str">
            <v>Saldo Anterior</v>
          </cell>
          <cell r="C969" t="str">
            <v>Debito</v>
          </cell>
          <cell r="D969" t="str">
            <v>Credito</v>
          </cell>
          <cell r="E969" t="str">
            <v>Saldo Atual</v>
          </cell>
          <cell r="F969" t="str">
            <v>Movimento Mensal</v>
          </cell>
        </row>
        <row r="970">
          <cell r="A970" t="str">
            <v>-------------------------------------------------</v>
          </cell>
          <cell r="B970" t="str">
            <v>---------------------</v>
          </cell>
          <cell r="C970" t="str">
            <v>----------------------</v>
          </cell>
          <cell r="D970" t="str">
            <v>------------------</v>
          </cell>
          <cell r="E970" t="str">
            <v>----------------------</v>
          </cell>
          <cell r="F970" t="str">
            <v>------------------------</v>
          </cell>
          <cell r="G970" t="str">
            <v>----------</v>
          </cell>
        </row>
        <row r="972">
          <cell r="A972" t="str">
            <v>31239  OUTROS SERVICOS DE TERCEIROS</v>
          </cell>
          <cell r="B972">
            <v>2444026.2200000002</v>
          </cell>
          <cell r="C972">
            <v>453621.82</v>
          </cell>
          <cell r="D972">
            <v>19861.41</v>
          </cell>
          <cell r="E972">
            <v>2877786.63</v>
          </cell>
          <cell r="F972">
            <v>433760.41</v>
          </cell>
        </row>
        <row r="974">
          <cell r="A974" t="str">
            <v>312391  SAUDE</v>
          </cell>
          <cell r="B974">
            <v>42825.27</v>
          </cell>
          <cell r="C974">
            <v>15358.49</v>
          </cell>
          <cell r="D974">
            <v>8761.27</v>
          </cell>
          <cell r="E974">
            <v>49422.49</v>
          </cell>
          <cell r="F974">
            <v>6597.22</v>
          </cell>
        </row>
        <row r="976">
          <cell r="A976" t="str">
            <v>312392  ALIMENTACAO</v>
          </cell>
          <cell r="B976">
            <v>86672.25</v>
          </cell>
          <cell r="C976">
            <v>21692.17</v>
          </cell>
          <cell r="D976">
            <v>2192.9499999999998</v>
          </cell>
          <cell r="E976">
            <v>106171.47</v>
          </cell>
          <cell r="F976">
            <v>19499.22</v>
          </cell>
        </row>
        <row r="977">
          <cell r="A977" t="str">
            <v>3123922  ALIMENTACAO PAT</v>
          </cell>
          <cell r="B977">
            <v>65154.720000000001</v>
          </cell>
          <cell r="C977">
            <v>17934.16</v>
          </cell>
          <cell r="D977">
            <v>2161.5</v>
          </cell>
          <cell r="E977">
            <v>80927.38</v>
          </cell>
          <cell r="F977">
            <v>15772.66</v>
          </cell>
        </row>
        <row r="978">
          <cell r="A978" t="str">
            <v>3123926  DESP VIAGENS SERVICO</v>
          </cell>
          <cell r="B978">
            <v>17082.72</v>
          </cell>
          <cell r="C978">
            <v>2053.5300000000002</v>
          </cell>
          <cell r="D978">
            <v>0</v>
          </cell>
          <cell r="E978">
            <v>19136.25</v>
          </cell>
          <cell r="F978">
            <v>2053.5300000000002</v>
          </cell>
        </row>
        <row r="979">
          <cell r="A979" t="str">
            <v>3123929  ALIMENTACAO OUTROS</v>
          </cell>
          <cell r="B979">
            <v>4434.8100000000004</v>
          </cell>
          <cell r="C979">
            <v>1704.48</v>
          </cell>
          <cell r="D979">
            <v>31.45</v>
          </cell>
          <cell r="E979">
            <v>6107.84</v>
          </cell>
          <cell r="F979">
            <v>1673.03</v>
          </cell>
        </row>
        <row r="981">
          <cell r="A981" t="str">
            <v>312395  ENERGIA/AGUA/ESGOTO</v>
          </cell>
          <cell r="B981">
            <v>7994.56</v>
          </cell>
          <cell r="C981">
            <v>1438.54</v>
          </cell>
          <cell r="D981">
            <v>0</v>
          </cell>
          <cell r="E981">
            <v>9433.1</v>
          </cell>
          <cell r="F981">
            <v>1438.54</v>
          </cell>
        </row>
        <row r="982">
          <cell r="A982" t="str">
            <v>3123951  FORCA E LUZ</v>
          </cell>
          <cell r="B982">
            <v>7994.56</v>
          </cell>
          <cell r="C982">
            <v>1438.54</v>
          </cell>
          <cell r="D982">
            <v>0</v>
          </cell>
          <cell r="E982">
            <v>9433.1</v>
          </cell>
          <cell r="F982">
            <v>1438.54</v>
          </cell>
        </row>
        <row r="984">
          <cell r="A984" t="str">
            <v>312396 PRESTACAO DE SERVICOS REGULARES</v>
          </cell>
          <cell r="B984">
            <v>1475.83</v>
          </cell>
          <cell r="C984">
            <v>348.99</v>
          </cell>
          <cell r="D984">
            <v>0</v>
          </cell>
          <cell r="E984">
            <v>1824.82</v>
          </cell>
          <cell r="F984">
            <v>348.99</v>
          </cell>
        </row>
        <row r="985">
          <cell r="A985" t="str">
            <v>3123961  VIGILANCIA</v>
          </cell>
          <cell r="B985">
            <v>1475.83</v>
          </cell>
          <cell r="C985">
            <v>348.99</v>
          </cell>
          <cell r="D985">
            <v>0</v>
          </cell>
          <cell r="E985">
            <v>1824.82</v>
          </cell>
          <cell r="F985">
            <v>348.99</v>
          </cell>
        </row>
        <row r="987">
          <cell r="A987" t="str">
            <v>312397  MAO DE OBRA TEMPORARIA</v>
          </cell>
          <cell r="B987">
            <v>2367.3000000000002</v>
          </cell>
          <cell r="C987">
            <v>0</v>
          </cell>
          <cell r="D987">
            <v>456</v>
          </cell>
          <cell r="E987">
            <v>1911.3</v>
          </cell>
          <cell r="F987">
            <v>-456</v>
          </cell>
        </row>
        <row r="989">
          <cell r="A989" t="str">
            <v>312399  OUTROS</v>
          </cell>
          <cell r="B989">
            <v>2302691.0099999998</v>
          </cell>
          <cell r="C989">
            <v>414783.63</v>
          </cell>
          <cell r="D989">
            <v>8451.19</v>
          </cell>
          <cell r="E989">
            <v>2709023.45</v>
          </cell>
          <cell r="F989">
            <v>406332.44</v>
          </cell>
        </row>
        <row r="990">
          <cell r="A990" t="str">
            <v>3123991  OUTROS SERVICOS DE TERCEIROS</v>
          </cell>
          <cell r="B990">
            <v>2321589.7599999998</v>
          </cell>
          <cell r="C990">
            <v>414637.79</v>
          </cell>
          <cell r="D990">
            <v>8451.19</v>
          </cell>
          <cell r="E990">
            <v>2727776.36</v>
          </cell>
          <cell r="F990">
            <v>406186.6</v>
          </cell>
        </row>
        <row r="991">
          <cell r="A991" t="str">
            <v>3123992  SERVICOS TAXAS E CERTIDOES</v>
          </cell>
          <cell r="B991">
            <v>-19672.82</v>
          </cell>
          <cell r="C991">
            <v>0</v>
          </cell>
          <cell r="D991">
            <v>0</v>
          </cell>
          <cell r="E991">
            <v>-19672.82</v>
          </cell>
          <cell r="F991">
            <v>0</v>
          </cell>
        </row>
        <row r="993">
          <cell r="A993" t="str">
            <v>3124  ALUGUEL/ARRENDAMENTO/SEGURO</v>
          </cell>
          <cell r="B993">
            <v>102909.32</v>
          </cell>
          <cell r="C993">
            <v>11482.91</v>
          </cell>
          <cell r="D993">
            <v>3753.67</v>
          </cell>
          <cell r="E993">
            <v>110638.56</v>
          </cell>
          <cell r="F993">
            <v>7729.24</v>
          </cell>
        </row>
        <row r="995">
          <cell r="A995" t="str">
            <v>31241  ALUGUEL</v>
          </cell>
          <cell r="B995">
            <v>92012.58</v>
          </cell>
          <cell r="C995">
            <v>7729.24</v>
          </cell>
          <cell r="D995">
            <v>0</v>
          </cell>
          <cell r="E995">
            <v>99741.82</v>
          </cell>
          <cell r="F995">
            <v>7729.24</v>
          </cell>
        </row>
        <row r="996">
          <cell r="A996" t="str">
            <v>312411  ALUGUEL DE BENS IMOVEIS</v>
          </cell>
          <cell r="B996">
            <v>90895.58</v>
          </cell>
          <cell r="C996">
            <v>7729.24</v>
          </cell>
          <cell r="D996">
            <v>0</v>
          </cell>
          <cell r="E996">
            <v>98624.82</v>
          </cell>
          <cell r="F996">
            <v>7729.24</v>
          </cell>
        </row>
        <row r="997">
          <cell r="A997" t="str">
            <v>312412  ALUGUEL DE BENS MOVEIS</v>
          </cell>
          <cell r="B997">
            <v>1117</v>
          </cell>
          <cell r="C997">
            <v>0</v>
          </cell>
          <cell r="D997">
            <v>0</v>
          </cell>
          <cell r="E997">
            <v>1117</v>
          </cell>
          <cell r="F997">
            <v>0</v>
          </cell>
        </row>
        <row r="999">
          <cell r="A999" t="str">
            <v>31243  SEGURO</v>
          </cell>
          <cell r="B999">
            <v>10896.74</v>
          </cell>
          <cell r="C999">
            <v>3753.67</v>
          </cell>
          <cell r="D999">
            <v>3753.67</v>
          </cell>
          <cell r="E999">
            <v>10896.74</v>
          </cell>
          <cell r="F999">
            <v>0</v>
          </cell>
        </row>
        <row r="1000">
          <cell r="A1000" t="str">
            <v>312431  SEGURO DE BENS IMOVEIS</v>
          </cell>
          <cell r="B1000">
            <v>211.86</v>
          </cell>
          <cell r="C1000">
            <v>0</v>
          </cell>
          <cell r="D1000">
            <v>0</v>
          </cell>
          <cell r="E1000">
            <v>211.86</v>
          </cell>
          <cell r="F1000">
            <v>0</v>
          </cell>
        </row>
        <row r="1001">
          <cell r="A1001" t="str">
            <v>312439  SEGUROS OUTROS</v>
          </cell>
          <cell r="B1001">
            <v>10684.88</v>
          </cell>
          <cell r="C1001">
            <v>3753.67</v>
          </cell>
          <cell r="D1001">
            <v>3753.67</v>
          </cell>
          <cell r="E1001">
            <v>10684.88</v>
          </cell>
          <cell r="F1001">
            <v>0</v>
          </cell>
        </row>
        <row r="1003">
          <cell r="A1003" t="str">
            <v>3128  OUTROS INSUMOS</v>
          </cell>
          <cell r="B1003">
            <v>2812329.43</v>
          </cell>
          <cell r="C1003">
            <v>765845.73</v>
          </cell>
          <cell r="D1003">
            <v>0</v>
          </cell>
          <cell r="E1003">
            <v>3578175.16</v>
          </cell>
          <cell r="F1003">
            <v>765845.73</v>
          </cell>
        </row>
        <row r="1005">
          <cell r="A1005" t="str">
            <v>31283  BAIXA DE VR  NO IMOBILIZADO/DIFE</v>
          </cell>
          <cell r="B1005">
            <v>224645.32</v>
          </cell>
          <cell r="C1005">
            <v>44883.22</v>
          </cell>
          <cell r="D1005">
            <v>0</v>
          </cell>
          <cell r="E1005">
            <v>269528.53999999998</v>
          </cell>
          <cell r="F1005">
            <v>44883.22</v>
          </cell>
        </row>
        <row r="1006">
          <cell r="A1006" t="str">
            <v>312831  DEPRECIACAO - BIS</v>
          </cell>
          <cell r="B1006">
            <v>224645.32</v>
          </cell>
          <cell r="C1006">
            <v>44883.22</v>
          </cell>
          <cell r="D1006">
            <v>0</v>
          </cell>
          <cell r="E1006">
            <v>269528.53999999998</v>
          </cell>
          <cell r="F1006">
            <v>44883.22</v>
          </cell>
        </row>
        <row r="1007">
          <cell r="A1007" t="str">
            <v>3128311  DEPRECIACAO - BIS NORMAL</v>
          </cell>
          <cell r="B1007">
            <v>224645.32</v>
          </cell>
          <cell r="C1007">
            <v>44883.22</v>
          </cell>
          <cell r="D1007">
            <v>0</v>
          </cell>
          <cell r="E1007">
            <v>269528.53999999998</v>
          </cell>
          <cell r="F1007">
            <v>44883.22</v>
          </cell>
        </row>
        <row r="1009">
          <cell r="A1009" t="str">
            <v>31286  IMPOSTOS TAXAS E CONTRIBUICOES</v>
          </cell>
          <cell r="B1009">
            <v>3491.95</v>
          </cell>
          <cell r="C1009">
            <v>0</v>
          </cell>
          <cell r="D1009">
            <v>0</v>
          </cell>
          <cell r="E1009">
            <v>3491.95</v>
          </cell>
          <cell r="F1009">
            <v>0</v>
          </cell>
        </row>
        <row r="1010">
          <cell r="A1010" t="str">
            <v>312869  OUTROS IMPOSTOS TAXAS E CONTRIB</v>
          </cell>
          <cell r="B1010">
            <v>3491.95</v>
          </cell>
          <cell r="C1010">
            <v>0</v>
          </cell>
          <cell r="D1010">
            <v>0</v>
          </cell>
          <cell r="E1010">
            <v>3491.95</v>
          </cell>
          <cell r="F1010">
            <v>0</v>
          </cell>
        </row>
        <row r="1011">
          <cell r="A1011" t="str">
            <v>3128692  ESTADUAIS</v>
          </cell>
          <cell r="B1011">
            <v>3328.05</v>
          </cell>
          <cell r="C1011">
            <v>0</v>
          </cell>
          <cell r="D1011">
            <v>0</v>
          </cell>
          <cell r="E1011">
            <v>3328.05</v>
          </cell>
          <cell r="F1011">
            <v>0</v>
          </cell>
        </row>
        <row r="1012">
          <cell r="A1012" t="str">
            <v>3128693  FEDERAIS</v>
          </cell>
          <cell r="B1012">
            <v>163.9</v>
          </cell>
          <cell r="C1012">
            <v>0</v>
          </cell>
          <cell r="D1012">
            <v>0</v>
          </cell>
          <cell r="E1012">
            <v>163.9</v>
          </cell>
          <cell r="F1012">
            <v>0</v>
          </cell>
        </row>
        <row r="1014">
          <cell r="A1014" t="str">
            <v>31289  OUTROS GASTOS</v>
          </cell>
          <cell r="B1014">
            <v>2584192.16</v>
          </cell>
          <cell r="C1014">
            <v>720962.51</v>
          </cell>
          <cell r="D1014">
            <v>0</v>
          </cell>
          <cell r="E1014">
            <v>3305154.67</v>
          </cell>
          <cell r="F1014">
            <v>720962.51</v>
          </cell>
        </row>
        <row r="1015">
          <cell r="A1015" t="str">
            <v>312891  PROV E PERDAS DE VR A RECEBER</v>
          </cell>
          <cell r="B1015">
            <v>2584192.16</v>
          </cell>
          <cell r="C1015">
            <v>720962.51</v>
          </cell>
          <cell r="D1015">
            <v>0</v>
          </cell>
          <cell r="E1015">
            <v>3305154.67</v>
          </cell>
          <cell r="F1015">
            <v>720962.51</v>
          </cell>
        </row>
        <row r="1016">
          <cell r="A1016" t="str">
            <v>3128911 PROVISÃO CREDITO LIQUIDAÇAO DUV</v>
          </cell>
          <cell r="B1016">
            <v>2584192.16</v>
          </cell>
          <cell r="C1016">
            <v>720962.51</v>
          </cell>
          <cell r="D1016">
            <v>0</v>
          </cell>
          <cell r="E1016">
            <v>3305154.67</v>
          </cell>
          <cell r="F1016">
            <v>720962.51</v>
          </cell>
        </row>
        <row r="1018">
          <cell r="A1018" t="str">
            <v>313  GERAIS E ADMINISTRATIVAS</v>
          </cell>
          <cell r="B1018">
            <v>7253947.2999999998</v>
          </cell>
          <cell r="C1018">
            <v>2118384.29</v>
          </cell>
          <cell r="D1018">
            <v>566336.06000000006</v>
          </cell>
          <cell r="E1018">
            <v>8805995.5299999993</v>
          </cell>
          <cell r="F1018">
            <v>1552048.23</v>
          </cell>
        </row>
        <row r="1020">
          <cell r="A1020" t="str">
            <v>3131  PESSOAL</v>
          </cell>
          <cell r="B1020">
            <v>822181.89</v>
          </cell>
          <cell r="C1020">
            <v>166076.62</v>
          </cell>
          <cell r="D1020">
            <v>857.96</v>
          </cell>
          <cell r="E1020">
            <v>987400.55</v>
          </cell>
          <cell r="F1020">
            <v>165218.66</v>
          </cell>
        </row>
        <row r="1021">
          <cell r="A1021" t="str">
            <v>_x000C_</v>
          </cell>
          <cell r="C1021" t="str">
            <v>Contabilida</v>
          </cell>
          <cell r="D1021" t="str">
            <v>de Geral</v>
          </cell>
          <cell r="G1021" t="str">
            <v>Date: 08-AGO-02 14:08:22</v>
          </cell>
        </row>
        <row r="1022">
          <cell r="C1022" t="str">
            <v>CELULAR-Balancete</v>
          </cell>
          <cell r="D1022" t="str">
            <v>Societario</v>
          </cell>
          <cell r="G1022" t="str">
            <v>Page:  18</v>
          </cell>
        </row>
        <row r="1023">
          <cell r="C1023" t="str">
            <v>Current Period</v>
          </cell>
          <cell r="D1023" t="str">
            <v>: JUN-02</v>
          </cell>
        </row>
        <row r="1025">
          <cell r="A1025" t="str">
            <v>currency BRL</v>
          </cell>
        </row>
        <row r="1026">
          <cell r="A1026" t="str">
            <v>EMPRESA=2 (CTBC CELULAR S/A)</v>
          </cell>
        </row>
        <row r="1031">
          <cell r="A1031" t="str">
            <v>CONTA</v>
          </cell>
          <cell r="B1031" t="str">
            <v>Saldo Anterior</v>
          </cell>
          <cell r="C1031" t="str">
            <v>Debito</v>
          </cell>
          <cell r="D1031" t="str">
            <v>Credito</v>
          </cell>
          <cell r="E1031" t="str">
            <v>Saldo Atual</v>
          </cell>
          <cell r="F1031" t="str">
            <v>Movimento Mensal</v>
          </cell>
        </row>
        <row r="1032">
          <cell r="A1032" t="str">
            <v>-------------------------------------------------</v>
          </cell>
          <cell r="B1032" t="str">
            <v>---------------------</v>
          </cell>
          <cell r="C1032" t="str">
            <v>----------------------</v>
          </cell>
          <cell r="D1032" t="str">
            <v>------------------</v>
          </cell>
          <cell r="E1032" t="str">
            <v>----------------------</v>
          </cell>
          <cell r="F1032" t="str">
            <v>------------------------</v>
          </cell>
          <cell r="G1032" t="str">
            <v>----------</v>
          </cell>
        </row>
        <row r="1034">
          <cell r="A1034" t="str">
            <v>31312  SALARIOS E ADICIONAIS</v>
          </cell>
          <cell r="B1034">
            <v>421928.91</v>
          </cell>
          <cell r="C1034">
            <v>89203.04</v>
          </cell>
          <cell r="D1034">
            <v>857.96</v>
          </cell>
          <cell r="E1034">
            <v>510273.99</v>
          </cell>
          <cell r="F1034">
            <v>88345.08</v>
          </cell>
        </row>
        <row r="1035">
          <cell r="A1035" t="str">
            <v>313121  SALARIO BASICO</v>
          </cell>
          <cell r="B1035">
            <v>384235.79</v>
          </cell>
          <cell r="C1035">
            <v>82198.86</v>
          </cell>
          <cell r="D1035">
            <v>857.96</v>
          </cell>
          <cell r="E1035">
            <v>465576.69</v>
          </cell>
          <cell r="F1035">
            <v>81340.899999999994</v>
          </cell>
        </row>
        <row r="1036">
          <cell r="A1036" t="str">
            <v>313123  GRATIFICACOES</v>
          </cell>
          <cell r="B1036">
            <v>37693.120000000003</v>
          </cell>
          <cell r="C1036">
            <v>7004.18</v>
          </cell>
          <cell r="D1036">
            <v>0</v>
          </cell>
          <cell r="E1036">
            <v>44697.3</v>
          </cell>
          <cell r="F1036">
            <v>7004.18</v>
          </cell>
        </row>
        <row r="1037">
          <cell r="A1037" t="str">
            <v>3131239  OUTRAS GRATIFICACOES</v>
          </cell>
          <cell r="B1037">
            <v>37693.120000000003</v>
          </cell>
          <cell r="C1037">
            <v>7004.18</v>
          </cell>
          <cell r="D1037">
            <v>0</v>
          </cell>
          <cell r="E1037">
            <v>44697.3</v>
          </cell>
          <cell r="F1037">
            <v>7004.18</v>
          </cell>
        </row>
        <row r="1038">
          <cell r="A1038" t="str">
            <v>31312395  GRATIFICACOES DE FERIAS</v>
          </cell>
          <cell r="B1038">
            <v>37693.120000000003</v>
          </cell>
          <cell r="C1038">
            <v>7004.18</v>
          </cell>
          <cell r="D1038">
            <v>0</v>
          </cell>
          <cell r="E1038">
            <v>44697.3</v>
          </cell>
          <cell r="F1038">
            <v>7004.18</v>
          </cell>
        </row>
        <row r="1040">
          <cell r="A1040" t="str">
            <v>31313  ENCARGOS SOCIAIS</v>
          </cell>
          <cell r="B1040">
            <v>255864.92</v>
          </cell>
          <cell r="C1040">
            <v>48552.58</v>
          </cell>
          <cell r="D1040">
            <v>0</v>
          </cell>
          <cell r="E1040">
            <v>304417.5</v>
          </cell>
          <cell r="F1040">
            <v>48552.58</v>
          </cell>
        </row>
        <row r="1041">
          <cell r="A1041" t="str">
            <v>313131  PREVIDENCIA SOCIAL</v>
          </cell>
          <cell r="B1041">
            <v>118434.62</v>
          </cell>
          <cell r="C1041">
            <v>25229.38</v>
          </cell>
          <cell r="D1041">
            <v>0</v>
          </cell>
          <cell r="E1041">
            <v>143664</v>
          </cell>
          <cell r="F1041">
            <v>25229.38</v>
          </cell>
        </row>
        <row r="1042">
          <cell r="A1042" t="str">
            <v>313134  SEGURO ACIDENTE DO TRABALHO - S</v>
          </cell>
          <cell r="B1042">
            <v>4579.38</v>
          </cell>
          <cell r="C1042">
            <v>983.6</v>
          </cell>
          <cell r="D1042">
            <v>0</v>
          </cell>
          <cell r="E1042">
            <v>5562.98</v>
          </cell>
          <cell r="F1042">
            <v>983.6</v>
          </cell>
        </row>
        <row r="1043">
          <cell r="A1043" t="str">
            <v>313136 FUNDO GARANTIA TEMPO SERV-FGTS</v>
          </cell>
          <cell r="B1043">
            <v>59105.22</v>
          </cell>
          <cell r="C1043">
            <v>8492.02</v>
          </cell>
          <cell r="D1043">
            <v>0</v>
          </cell>
          <cell r="E1043">
            <v>67597.240000000005</v>
          </cell>
          <cell r="F1043">
            <v>8492.02</v>
          </cell>
        </row>
        <row r="1044">
          <cell r="A1044" t="str">
            <v>313137  FERIAS</v>
          </cell>
          <cell r="B1044">
            <v>37233.24</v>
          </cell>
          <cell r="C1044">
            <v>7004.18</v>
          </cell>
          <cell r="D1044">
            <v>0</v>
          </cell>
          <cell r="E1044">
            <v>44237.42</v>
          </cell>
          <cell r="F1044">
            <v>7004.18</v>
          </cell>
        </row>
        <row r="1045">
          <cell r="A1045" t="str">
            <v>313138  13o SALARIO</v>
          </cell>
          <cell r="B1045">
            <v>34507</v>
          </cell>
          <cell r="C1045">
            <v>6843.4</v>
          </cell>
          <cell r="D1045">
            <v>0</v>
          </cell>
          <cell r="E1045">
            <v>41350.400000000001</v>
          </cell>
          <cell r="F1045">
            <v>6843.4</v>
          </cell>
        </row>
        <row r="1046">
          <cell r="A1046" t="str">
            <v>313139  OUTROS ENCARGOS SOCIAIS</v>
          </cell>
          <cell r="B1046">
            <v>2005.46</v>
          </cell>
          <cell r="C1046">
            <v>0</v>
          </cell>
          <cell r="D1046">
            <v>0</v>
          </cell>
          <cell r="E1046">
            <v>2005.46</v>
          </cell>
          <cell r="F1046">
            <v>0</v>
          </cell>
        </row>
        <row r="1047">
          <cell r="A1047" t="str">
            <v>3131391  AVISO PREVIO</v>
          </cell>
          <cell r="B1047">
            <v>2005.46</v>
          </cell>
          <cell r="C1047">
            <v>0</v>
          </cell>
          <cell r="D1047">
            <v>0</v>
          </cell>
          <cell r="E1047">
            <v>2005.46</v>
          </cell>
          <cell r="F1047">
            <v>0</v>
          </cell>
        </row>
        <row r="1049">
          <cell r="A1049" t="str">
            <v>31314  BENEFICIOS SOCIAIS</v>
          </cell>
          <cell r="B1049">
            <v>144388.06</v>
          </cell>
          <cell r="C1049">
            <v>28321</v>
          </cell>
          <cell r="D1049">
            <v>0</v>
          </cell>
          <cell r="E1049">
            <v>172709.06</v>
          </cell>
          <cell r="F1049">
            <v>28321</v>
          </cell>
        </row>
        <row r="1050">
          <cell r="A1050" t="str">
            <v>313142  AUXILIOS</v>
          </cell>
          <cell r="B1050">
            <v>11651.53</v>
          </cell>
          <cell r="C1050">
            <v>2087</v>
          </cell>
          <cell r="D1050">
            <v>0</v>
          </cell>
          <cell r="E1050">
            <v>13738.53</v>
          </cell>
          <cell r="F1050">
            <v>2087</v>
          </cell>
        </row>
        <row r="1051">
          <cell r="A1051" t="str">
            <v>3131427  AUXILIO EDUCACAO</v>
          </cell>
          <cell r="B1051">
            <v>8659.0300000000007</v>
          </cell>
          <cell r="C1051">
            <v>1547</v>
          </cell>
          <cell r="D1051">
            <v>0</v>
          </cell>
          <cell r="E1051">
            <v>10206.030000000001</v>
          </cell>
          <cell r="F1051">
            <v>1547</v>
          </cell>
        </row>
        <row r="1052">
          <cell r="A1052" t="str">
            <v>3131428  AUXILIO CRECHE</v>
          </cell>
          <cell r="B1052">
            <v>2992.5</v>
          </cell>
          <cell r="C1052">
            <v>540</v>
          </cell>
          <cell r="D1052">
            <v>0</v>
          </cell>
          <cell r="E1052">
            <v>3532.5</v>
          </cell>
          <cell r="F1052">
            <v>540</v>
          </cell>
        </row>
        <row r="1053">
          <cell r="A1053" t="str">
            <v>313143  COMPLEMENTACOES</v>
          </cell>
          <cell r="B1053">
            <v>131827.72</v>
          </cell>
          <cell r="C1053">
            <v>26187.88</v>
          </cell>
          <cell r="D1053">
            <v>0</v>
          </cell>
          <cell r="E1053">
            <v>158015.6</v>
          </cell>
          <cell r="F1053">
            <v>26187.88</v>
          </cell>
        </row>
        <row r="1054">
          <cell r="A1054" t="str">
            <v>3131433    PREMIO POR RESULTADO</v>
          </cell>
          <cell r="B1054">
            <v>65913.86</v>
          </cell>
          <cell r="C1054">
            <v>13093.94</v>
          </cell>
          <cell r="D1054">
            <v>0</v>
          </cell>
          <cell r="E1054">
            <v>79007.8</v>
          </cell>
          <cell r="F1054">
            <v>13093.94</v>
          </cell>
        </row>
        <row r="1056">
          <cell r="A1056" t="str">
            <v>3131434    REMUNERAÇÃO VARIAVEL</v>
          </cell>
          <cell r="B1056">
            <v>65913.86</v>
          </cell>
          <cell r="C1056">
            <v>13093.94</v>
          </cell>
          <cell r="D1056">
            <v>0</v>
          </cell>
          <cell r="E1056">
            <v>79007.8</v>
          </cell>
          <cell r="F1056">
            <v>13093.94</v>
          </cell>
        </row>
        <row r="1058">
          <cell r="A1058" t="str">
            <v>313149  OUTROS BENEFICIOS SOCIAIS</v>
          </cell>
          <cell r="B1058">
            <v>908.81</v>
          </cell>
          <cell r="C1058">
            <v>46.12</v>
          </cell>
          <cell r="D1058">
            <v>0</v>
          </cell>
          <cell r="E1058">
            <v>954.93</v>
          </cell>
          <cell r="F1058">
            <v>46.12</v>
          </cell>
        </row>
        <row r="1059">
          <cell r="A1059" t="str">
            <v>3131491  SEGURO DE VIDA EM GRUPO</v>
          </cell>
          <cell r="B1059">
            <v>908.81</v>
          </cell>
          <cell r="C1059">
            <v>46.12</v>
          </cell>
          <cell r="D1059">
            <v>0</v>
          </cell>
          <cell r="E1059">
            <v>954.93</v>
          </cell>
          <cell r="F1059">
            <v>46.12</v>
          </cell>
        </row>
        <row r="1061">
          <cell r="A1061" t="str">
            <v>3132  MATERIAL</v>
          </cell>
          <cell r="B1061">
            <v>6658.52</v>
          </cell>
          <cell r="C1061">
            <v>182.7</v>
          </cell>
          <cell r="D1061">
            <v>0</v>
          </cell>
          <cell r="E1061">
            <v>6841.22</v>
          </cell>
          <cell r="F1061">
            <v>182.7</v>
          </cell>
        </row>
        <row r="1062">
          <cell r="A1062" t="str">
            <v>31321  MATERIAL PLANTA</v>
          </cell>
          <cell r="B1062">
            <v>300</v>
          </cell>
          <cell r="C1062">
            <v>0</v>
          </cell>
          <cell r="D1062">
            <v>0</v>
          </cell>
          <cell r="E1062">
            <v>300</v>
          </cell>
          <cell r="F1062">
            <v>0</v>
          </cell>
        </row>
        <row r="1063">
          <cell r="A1063" t="str">
            <v>31322  MATERIAL DE ESCRITORIO</v>
          </cell>
          <cell r="B1063">
            <v>2018.1</v>
          </cell>
          <cell r="C1063">
            <v>182.7</v>
          </cell>
          <cell r="D1063">
            <v>0</v>
          </cell>
          <cell r="E1063">
            <v>2200.8000000000002</v>
          </cell>
          <cell r="F1063">
            <v>182.7</v>
          </cell>
        </row>
        <row r="1064">
          <cell r="A1064" t="str">
            <v>31323  MATERIAL DE MOTORES</v>
          </cell>
          <cell r="B1064">
            <v>3143.92</v>
          </cell>
          <cell r="C1064">
            <v>0</v>
          </cell>
          <cell r="D1064">
            <v>0</v>
          </cell>
          <cell r="E1064">
            <v>3143.92</v>
          </cell>
          <cell r="F1064">
            <v>0</v>
          </cell>
        </row>
        <row r="1065">
          <cell r="A1065" t="str">
            <v>31329   OUTROS MATERIAIS</v>
          </cell>
          <cell r="B1065">
            <v>1196.5</v>
          </cell>
          <cell r="C1065">
            <v>0</v>
          </cell>
          <cell r="D1065">
            <v>0</v>
          </cell>
          <cell r="E1065">
            <v>1196.5</v>
          </cell>
          <cell r="F1065">
            <v>0</v>
          </cell>
        </row>
        <row r="1066">
          <cell r="A1066" t="str">
            <v>313291  FERRAMENTAS APAR. E INSTRUMENTO</v>
          </cell>
          <cell r="B1066">
            <v>611.79999999999995</v>
          </cell>
          <cell r="C1066">
            <v>0</v>
          </cell>
          <cell r="D1066">
            <v>0</v>
          </cell>
          <cell r="E1066">
            <v>611.79999999999995</v>
          </cell>
          <cell r="F1066">
            <v>0</v>
          </cell>
        </row>
        <row r="1067">
          <cell r="A1067" t="str">
            <v>313299  OUTROS MATERIAIS CONSUMIDOS</v>
          </cell>
          <cell r="B1067">
            <v>584.70000000000005</v>
          </cell>
          <cell r="C1067">
            <v>0</v>
          </cell>
          <cell r="D1067">
            <v>0</v>
          </cell>
          <cell r="E1067">
            <v>584.70000000000005</v>
          </cell>
          <cell r="F1067">
            <v>0</v>
          </cell>
        </row>
        <row r="1069">
          <cell r="A1069" t="str">
            <v>3133   SERVICOS DE TERCEIROS</v>
          </cell>
          <cell r="B1069">
            <v>5556230.4699999997</v>
          </cell>
          <cell r="C1069">
            <v>1789994.31</v>
          </cell>
          <cell r="D1069">
            <v>518518.63</v>
          </cell>
          <cell r="E1069">
            <v>6827706.1500000004</v>
          </cell>
          <cell r="F1069">
            <v>1271475.68</v>
          </cell>
        </row>
        <row r="1071">
          <cell r="A1071" t="str">
            <v>31331  TECNICO ADMINISTRATIVO</v>
          </cell>
          <cell r="B1071">
            <v>2753807.48</v>
          </cell>
          <cell r="C1071">
            <v>914287.64</v>
          </cell>
          <cell r="D1071">
            <v>376535.58</v>
          </cell>
          <cell r="E1071">
            <v>3291559.54</v>
          </cell>
          <cell r="F1071">
            <v>537752.06000000006</v>
          </cell>
        </row>
        <row r="1074">
          <cell r="A1074" t="str">
            <v>313311  AUDITORIA</v>
          </cell>
          <cell r="B1074">
            <v>50326.3</v>
          </cell>
          <cell r="C1074">
            <v>8399</v>
          </cell>
          <cell r="D1074">
            <v>0</v>
          </cell>
          <cell r="E1074">
            <v>58725.3</v>
          </cell>
          <cell r="F1074">
            <v>8399</v>
          </cell>
        </row>
        <row r="1076">
          <cell r="A1076" t="str">
            <v>313312  JURIDICO</v>
          </cell>
          <cell r="B1076">
            <v>37187.58</v>
          </cell>
          <cell r="C1076">
            <v>11000</v>
          </cell>
          <cell r="D1076">
            <v>0</v>
          </cell>
          <cell r="E1076">
            <v>48187.58</v>
          </cell>
          <cell r="F1076">
            <v>11000</v>
          </cell>
        </row>
        <row r="1078">
          <cell r="A1078" t="str">
            <v>313313  PROCESSAMENTO DE DADOS</v>
          </cell>
          <cell r="B1078">
            <v>764818.53</v>
          </cell>
          <cell r="C1078">
            <v>114989.99</v>
          </cell>
          <cell r="D1078">
            <v>0</v>
          </cell>
          <cell r="E1078">
            <v>879808.52</v>
          </cell>
          <cell r="F1078">
            <v>114989.99</v>
          </cell>
        </row>
        <row r="1079">
          <cell r="A1079" t="str">
            <v>3133131  SERVICO PROC DADOS</v>
          </cell>
          <cell r="B1079">
            <v>2829.75</v>
          </cell>
          <cell r="C1079">
            <v>9064</v>
          </cell>
          <cell r="D1079">
            <v>0</v>
          </cell>
          <cell r="E1079">
            <v>11893.75</v>
          </cell>
          <cell r="F1079">
            <v>9064</v>
          </cell>
        </row>
        <row r="1080">
          <cell r="A1080" t="str">
            <v>3133132  MANUTENCAO PROGRAMAS DE COMPUT</v>
          </cell>
          <cell r="B1080">
            <v>761988.78</v>
          </cell>
          <cell r="C1080">
            <v>105925.99</v>
          </cell>
          <cell r="D1080">
            <v>0</v>
          </cell>
          <cell r="E1080">
            <v>867914.77</v>
          </cell>
          <cell r="F1080">
            <v>105925.99</v>
          </cell>
        </row>
        <row r="1082">
          <cell r="A1082" t="str">
            <v>313314  TREINAMENTO</v>
          </cell>
          <cell r="B1082">
            <v>10994.78</v>
          </cell>
          <cell r="C1082">
            <v>71667.44</v>
          </cell>
          <cell r="D1082">
            <v>0</v>
          </cell>
          <cell r="E1082">
            <v>82662.22</v>
          </cell>
          <cell r="F1082">
            <v>71667.44</v>
          </cell>
        </row>
        <row r="1083">
          <cell r="A1083" t="str">
            <v>_x000C_</v>
          </cell>
          <cell r="C1083" t="str">
            <v>Contabilida</v>
          </cell>
          <cell r="D1083" t="str">
            <v>de Geral</v>
          </cell>
          <cell r="G1083" t="str">
            <v>Date: 08-AGO-02 14:08:22</v>
          </cell>
        </row>
        <row r="1084">
          <cell r="C1084" t="str">
            <v>CELULAR-Balancete</v>
          </cell>
          <cell r="D1084" t="str">
            <v>Societario</v>
          </cell>
          <cell r="G1084" t="str">
            <v>Page:  19</v>
          </cell>
        </row>
        <row r="1085">
          <cell r="C1085" t="str">
            <v>Current Period</v>
          </cell>
          <cell r="D1085" t="str">
            <v>: JUN-02</v>
          </cell>
        </row>
        <row r="1087">
          <cell r="A1087" t="str">
            <v>currency BRL</v>
          </cell>
        </row>
        <row r="1088">
          <cell r="A1088" t="str">
            <v>EMPRESA=2 (CTBC CELULAR S/A)</v>
          </cell>
        </row>
        <row r="1093">
          <cell r="A1093" t="str">
            <v>CONTA</v>
          </cell>
          <cell r="B1093" t="str">
            <v>Saldo Anterior</v>
          </cell>
          <cell r="C1093" t="str">
            <v>Debito</v>
          </cell>
          <cell r="D1093" t="str">
            <v>Credito</v>
          </cell>
          <cell r="E1093" t="str">
            <v>Saldo Atual</v>
          </cell>
          <cell r="F1093" t="str">
            <v>Movimento Mensal</v>
          </cell>
        </row>
        <row r="1094">
          <cell r="A1094" t="str">
            <v>-------------------------------------------------</v>
          </cell>
          <cell r="B1094" t="str">
            <v>---------------------</v>
          </cell>
          <cell r="C1094" t="str">
            <v>----------------------</v>
          </cell>
          <cell r="D1094" t="str">
            <v>------------------</v>
          </cell>
          <cell r="E1094" t="str">
            <v>----------------------</v>
          </cell>
          <cell r="F1094" t="str">
            <v>------------------------</v>
          </cell>
          <cell r="G1094" t="str">
            <v>----------</v>
          </cell>
        </row>
        <row r="1095">
          <cell r="A1095" t="str">
            <v>3133143  SERVICOS</v>
          </cell>
          <cell r="B1095">
            <v>10994.78</v>
          </cell>
          <cell r="C1095">
            <v>71667.44</v>
          </cell>
          <cell r="D1095">
            <v>0</v>
          </cell>
          <cell r="E1095">
            <v>82662.22</v>
          </cell>
          <cell r="F1095">
            <v>71667.44</v>
          </cell>
        </row>
        <row r="1096">
          <cell r="A1096" t="str">
            <v>31331433  HOSPEDAGEM</v>
          </cell>
          <cell r="B1096">
            <v>124.69</v>
          </cell>
          <cell r="C1096">
            <v>0</v>
          </cell>
          <cell r="D1096">
            <v>0</v>
          </cell>
          <cell r="E1096">
            <v>124.69</v>
          </cell>
          <cell r="F1096">
            <v>0</v>
          </cell>
        </row>
        <row r="1097">
          <cell r="A1097" t="str">
            <v>31331434  INSCRICAO EM TREINAMENTO</v>
          </cell>
          <cell r="B1097">
            <v>6511.49</v>
          </cell>
          <cell r="C1097">
            <v>71667.44</v>
          </cell>
          <cell r="D1097">
            <v>0</v>
          </cell>
          <cell r="E1097">
            <v>78178.929999999993</v>
          </cell>
          <cell r="F1097">
            <v>71667.44</v>
          </cell>
        </row>
        <row r="1098">
          <cell r="A1098" t="str">
            <v>31331436 DESP VIAGENS TREINAMENTO</v>
          </cell>
          <cell r="B1098">
            <v>3866.84</v>
          </cell>
          <cell r="C1098">
            <v>0</v>
          </cell>
          <cell r="D1098">
            <v>0</v>
          </cell>
          <cell r="E1098">
            <v>3866.84</v>
          </cell>
          <cell r="F1098">
            <v>0</v>
          </cell>
        </row>
        <row r="1099">
          <cell r="A1099" t="str">
            <v>31331439  OUTROS SERVICOS</v>
          </cell>
          <cell r="B1099">
            <v>491.76</v>
          </cell>
          <cell r="C1099">
            <v>0</v>
          </cell>
          <cell r="D1099">
            <v>0</v>
          </cell>
          <cell r="E1099">
            <v>491.76</v>
          </cell>
          <cell r="F1099">
            <v>0</v>
          </cell>
        </row>
        <row r="1101">
          <cell r="A1101" t="str">
            <v>313316  ASSESSORIA CONSULT EMPRESARIAL</v>
          </cell>
          <cell r="B1101">
            <v>1836255.89</v>
          </cell>
          <cell r="C1101">
            <v>689672.23</v>
          </cell>
          <cell r="D1101">
            <v>324570.3</v>
          </cell>
          <cell r="E1101">
            <v>2201357.8199999998</v>
          </cell>
          <cell r="F1101">
            <v>365101.93</v>
          </cell>
        </row>
        <row r="1103">
          <cell r="A1103" t="str">
            <v>313319  OUTROS SERV TECNICO ADMINSTRATI</v>
          </cell>
          <cell r="B1103">
            <v>54224.4</v>
          </cell>
          <cell r="C1103">
            <v>18558.98</v>
          </cell>
          <cell r="D1103">
            <v>51965.279999999999</v>
          </cell>
          <cell r="E1103">
            <v>20818.099999999999</v>
          </cell>
          <cell r="F1103">
            <v>-33406.300000000003</v>
          </cell>
        </row>
        <row r="1105">
          <cell r="A1105" t="str">
            <v>31334  CINE FOTO REPROGRAFICOS</v>
          </cell>
          <cell r="B1105">
            <v>298523.39</v>
          </cell>
          <cell r="C1105">
            <v>104025.57</v>
          </cell>
          <cell r="D1105">
            <v>0</v>
          </cell>
          <cell r="E1105">
            <v>402548.96</v>
          </cell>
          <cell r="F1105">
            <v>104025.57</v>
          </cell>
        </row>
        <row r="1106">
          <cell r="A1106" t="str">
            <v>313342  MICROFILMAGEM</v>
          </cell>
          <cell r="B1106">
            <v>90971.41</v>
          </cell>
          <cell r="C1106">
            <v>55913.7</v>
          </cell>
          <cell r="D1106">
            <v>0</v>
          </cell>
          <cell r="E1106">
            <v>146885.10999999999</v>
          </cell>
          <cell r="F1106">
            <v>55913.7</v>
          </cell>
        </row>
        <row r="1107">
          <cell r="A1107" t="str">
            <v>313343  PRODUCAO DE COPIAS</v>
          </cell>
          <cell r="B1107">
            <v>78822.03</v>
          </cell>
          <cell r="C1107">
            <v>22732.59</v>
          </cell>
          <cell r="D1107">
            <v>0</v>
          </cell>
          <cell r="E1107">
            <v>101554.62</v>
          </cell>
          <cell r="F1107">
            <v>22732.59</v>
          </cell>
        </row>
        <row r="1108">
          <cell r="A1108" t="str">
            <v>313344  ARTES GRAFICAS</v>
          </cell>
          <cell r="B1108">
            <v>128729.95</v>
          </cell>
          <cell r="C1108">
            <v>25379.279999999999</v>
          </cell>
          <cell r="D1108">
            <v>0</v>
          </cell>
          <cell r="E1108">
            <v>154109.23000000001</v>
          </cell>
          <cell r="F1108">
            <v>25379.279999999999</v>
          </cell>
        </row>
        <row r="1110">
          <cell r="A1110" t="str">
            <v>31335  TRANSPORTE E COMUNICACAO</v>
          </cell>
          <cell r="B1110">
            <v>331727.34000000003</v>
          </cell>
          <cell r="C1110">
            <v>81012.69</v>
          </cell>
          <cell r="D1110">
            <v>11.61</v>
          </cell>
          <cell r="E1110">
            <v>412728.42</v>
          </cell>
          <cell r="F1110">
            <v>81001.08</v>
          </cell>
        </row>
        <row r="1112">
          <cell r="A1112" t="str">
            <v>313351  TRANSPORTE DE PESSOAL</v>
          </cell>
          <cell r="B1112">
            <v>8254.74</v>
          </cell>
          <cell r="C1112">
            <v>1235.9000000000001</v>
          </cell>
          <cell r="D1112">
            <v>11.61</v>
          </cell>
          <cell r="E1112">
            <v>9479.0300000000007</v>
          </cell>
          <cell r="F1112">
            <v>1224.29</v>
          </cell>
        </row>
        <row r="1113">
          <cell r="A1113" t="str">
            <v>3133512  TRANSPORTE DE PESSOAL - VALE T</v>
          </cell>
          <cell r="B1113">
            <v>2008.26</v>
          </cell>
          <cell r="C1113">
            <v>668.87</v>
          </cell>
          <cell r="D1113">
            <v>11.61</v>
          </cell>
          <cell r="E1113">
            <v>2665.52</v>
          </cell>
          <cell r="F1113">
            <v>657.26</v>
          </cell>
        </row>
        <row r="1114">
          <cell r="A1114" t="str">
            <v>3133519  TRANSPORTE DE PESSOAL - OUTROS</v>
          </cell>
          <cell r="B1114">
            <v>6246.48</v>
          </cell>
          <cell r="C1114">
            <v>567.03</v>
          </cell>
          <cell r="D1114">
            <v>0</v>
          </cell>
          <cell r="E1114">
            <v>6813.51</v>
          </cell>
          <cell r="F1114">
            <v>567.03</v>
          </cell>
        </row>
        <row r="1116">
          <cell r="A1116" t="str">
            <v>313352  TRANSPORTE DE VOLUMES</v>
          </cell>
          <cell r="B1116">
            <v>305132.81</v>
          </cell>
          <cell r="C1116">
            <v>79776.789999999994</v>
          </cell>
          <cell r="D1116">
            <v>0</v>
          </cell>
          <cell r="E1116">
            <v>384909.6</v>
          </cell>
          <cell r="F1116">
            <v>79776.789999999994</v>
          </cell>
        </row>
        <row r="1117">
          <cell r="A1117" t="str">
            <v>3133521  TRANSPORTE DE VOLUMES - DOCUME</v>
          </cell>
          <cell r="B1117">
            <v>305085.94</v>
          </cell>
          <cell r="C1117">
            <v>79776.789999999994</v>
          </cell>
          <cell r="D1117">
            <v>0</v>
          </cell>
          <cell r="E1117">
            <v>384862.73</v>
          </cell>
          <cell r="F1117">
            <v>79776.789999999994</v>
          </cell>
        </row>
        <row r="1118">
          <cell r="A1118" t="str">
            <v>3133522  TRANSPORTE DE VOLUMES - CARGAS</v>
          </cell>
          <cell r="B1118">
            <v>46.87</v>
          </cell>
          <cell r="C1118">
            <v>0</v>
          </cell>
          <cell r="D1118">
            <v>0</v>
          </cell>
          <cell r="E1118">
            <v>46.87</v>
          </cell>
          <cell r="F1118">
            <v>0</v>
          </cell>
        </row>
        <row r="1120">
          <cell r="A1120" t="str">
            <v>313353  TELECOMUNICACOES</v>
          </cell>
          <cell r="B1120">
            <v>12429.23</v>
          </cell>
          <cell r="C1120">
            <v>0</v>
          </cell>
          <cell r="D1120">
            <v>0</v>
          </cell>
          <cell r="E1120">
            <v>12429.23</v>
          </cell>
          <cell r="F1120">
            <v>0</v>
          </cell>
        </row>
        <row r="1121">
          <cell r="A1121" t="str">
            <v>3133536  SERVICO MOVEL CELULAR</v>
          </cell>
          <cell r="B1121">
            <v>12429.23</v>
          </cell>
          <cell r="C1121">
            <v>0</v>
          </cell>
          <cell r="D1121">
            <v>0</v>
          </cell>
          <cell r="E1121">
            <v>12429.23</v>
          </cell>
          <cell r="F1121">
            <v>0</v>
          </cell>
        </row>
        <row r="1123">
          <cell r="A1123" t="str">
            <v>313354 PUBLICIDADE NAO MERCADOLOGICA</v>
          </cell>
          <cell r="B1123">
            <v>5910.56</v>
          </cell>
          <cell r="C1123">
            <v>0</v>
          </cell>
          <cell r="D1123">
            <v>0</v>
          </cell>
          <cell r="E1123">
            <v>5910.56</v>
          </cell>
          <cell r="F1123">
            <v>0</v>
          </cell>
        </row>
        <row r="1124">
          <cell r="A1124" t="str">
            <v>3133541  PUBLICIDADE LEGAL</v>
          </cell>
          <cell r="B1124">
            <v>5910.56</v>
          </cell>
          <cell r="C1124">
            <v>0</v>
          </cell>
          <cell r="D1124">
            <v>0</v>
          </cell>
          <cell r="E1124">
            <v>5910.56</v>
          </cell>
          <cell r="F1124">
            <v>0</v>
          </cell>
        </row>
        <row r="1126">
          <cell r="A1126" t="str">
            <v>31336  TECNICO OPERACIONAIS - PLANTA</v>
          </cell>
          <cell r="B1126">
            <v>82308.41</v>
          </cell>
          <cell r="C1126">
            <v>22448.49</v>
          </cell>
          <cell r="D1126">
            <v>0</v>
          </cell>
          <cell r="E1126">
            <v>104756.9</v>
          </cell>
          <cell r="F1126">
            <v>22448.49</v>
          </cell>
        </row>
        <row r="1128">
          <cell r="A1128" t="str">
            <v>31339  OUTROS SERVICOS DE TERCEIROS</v>
          </cell>
          <cell r="B1128">
            <v>2089863.85</v>
          </cell>
          <cell r="C1128">
            <v>668219.92000000004</v>
          </cell>
          <cell r="D1128">
            <v>141971.44</v>
          </cell>
          <cell r="E1128">
            <v>2616112.33</v>
          </cell>
          <cell r="F1128">
            <v>526248.48</v>
          </cell>
        </row>
        <row r="1130">
          <cell r="A1130" t="str">
            <v>313391  SAUDE</v>
          </cell>
          <cell r="B1130">
            <v>23591.88</v>
          </cell>
          <cell r="C1130">
            <v>40476.199999999997</v>
          </cell>
          <cell r="D1130">
            <v>4602.3999999999996</v>
          </cell>
          <cell r="E1130">
            <v>59465.68</v>
          </cell>
          <cell r="F1130">
            <v>35873.800000000003</v>
          </cell>
        </row>
        <row r="1132">
          <cell r="A1132" t="str">
            <v>313392  ALIMENTACAO</v>
          </cell>
          <cell r="B1132">
            <v>38558.550000000003</v>
          </cell>
          <cell r="C1132">
            <v>10251.66</v>
          </cell>
          <cell r="D1132">
            <v>709.5</v>
          </cell>
          <cell r="E1132">
            <v>48100.71</v>
          </cell>
          <cell r="F1132">
            <v>9542.16</v>
          </cell>
        </row>
        <row r="1133">
          <cell r="A1133" t="str">
            <v>3133922  ALIMENTACAO PAT</v>
          </cell>
          <cell r="B1133">
            <v>24667.54</v>
          </cell>
          <cell r="C1133">
            <v>6910.16</v>
          </cell>
          <cell r="D1133">
            <v>709.5</v>
          </cell>
          <cell r="E1133">
            <v>30868.2</v>
          </cell>
          <cell r="F1133">
            <v>6200.66</v>
          </cell>
        </row>
        <row r="1134">
          <cell r="A1134" t="str">
            <v>3133926 DESP VIAGENS SERVICO</v>
          </cell>
          <cell r="B1134">
            <v>8107.12</v>
          </cell>
          <cell r="C1134">
            <v>3096.08</v>
          </cell>
          <cell r="D1134">
            <v>0</v>
          </cell>
          <cell r="E1134">
            <v>11203.2</v>
          </cell>
          <cell r="F1134">
            <v>3096.08</v>
          </cell>
        </row>
        <row r="1135">
          <cell r="A1135" t="str">
            <v>3133929  ALIMENTACAO OUTROS</v>
          </cell>
          <cell r="B1135">
            <v>5783.89</v>
          </cell>
          <cell r="C1135">
            <v>245.42</v>
          </cell>
          <cell r="D1135">
            <v>0</v>
          </cell>
          <cell r="E1135">
            <v>6029.31</v>
          </cell>
          <cell r="F1135">
            <v>245.42</v>
          </cell>
        </row>
        <row r="1137">
          <cell r="A1137" t="str">
            <v>313394  DIARIAS</v>
          </cell>
          <cell r="B1137">
            <v>4509.75</v>
          </cell>
          <cell r="C1137">
            <v>0</v>
          </cell>
          <cell r="D1137">
            <v>0</v>
          </cell>
          <cell r="E1137">
            <v>4509.75</v>
          </cell>
          <cell r="F1137">
            <v>0</v>
          </cell>
        </row>
        <row r="1139">
          <cell r="A1139" t="str">
            <v>313395  ENERGIA/AGUA/ESGOTO</v>
          </cell>
          <cell r="B1139">
            <v>1854.73</v>
          </cell>
          <cell r="C1139">
            <v>59.92</v>
          </cell>
          <cell r="D1139">
            <v>14.98</v>
          </cell>
          <cell r="E1139">
            <v>1899.67</v>
          </cell>
          <cell r="F1139">
            <v>44.94</v>
          </cell>
        </row>
        <row r="1140">
          <cell r="A1140" t="str">
            <v>3133951  FORCA E LUZ</v>
          </cell>
          <cell r="B1140">
            <v>1645.01</v>
          </cell>
          <cell r="C1140">
            <v>0</v>
          </cell>
          <cell r="D1140">
            <v>14.98</v>
          </cell>
          <cell r="E1140">
            <v>1630.03</v>
          </cell>
          <cell r="F1140">
            <v>-14.98</v>
          </cell>
        </row>
        <row r="1141">
          <cell r="A1141" t="str">
            <v>3133952  AGUA E ESGOTO</v>
          </cell>
          <cell r="B1141">
            <v>209.72</v>
          </cell>
          <cell r="C1141">
            <v>59.92</v>
          </cell>
          <cell r="D1141">
            <v>0</v>
          </cell>
          <cell r="E1141">
            <v>269.64</v>
          </cell>
          <cell r="F1141">
            <v>59.92</v>
          </cell>
        </row>
        <row r="1143">
          <cell r="A1143" t="str">
            <v>313396  PRESTACAO DE SERVICOS REGULARES</v>
          </cell>
          <cell r="B1143">
            <v>169501.27</v>
          </cell>
          <cell r="C1143">
            <v>34663.5</v>
          </cell>
          <cell r="D1143">
            <v>0</v>
          </cell>
          <cell r="E1143">
            <v>204164.77</v>
          </cell>
          <cell r="F1143">
            <v>34663.5</v>
          </cell>
        </row>
        <row r="1144">
          <cell r="A1144" t="str">
            <v>3133961  VIGILANCIA</v>
          </cell>
          <cell r="B1144">
            <v>33596.54</v>
          </cell>
          <cell r="C1144">
            <v>6626.58</v>
          </cell>
          <cell r="D1144">
            <v>0</v>
          </cell>
          <cell r="E1144">
            <v>40223.120000000003</v>
          </cell>
          <cell r="F1144">
            <v>6626.58</v>
          </cell>
        </row>
        <row r="1145">
          <cell r="A1145" t="str">
            <v>_x000C_</v>
          </cell>
          <cell r="C1145" t="str">
            <v>Contabilida</v>
          </cell>
          <cell r="D1145" t="str">
            <v>de Geral</v>
          </cell>
          <cell r="G1145" t="str">
            <v>Date: 08-AGO-02 14:08:22</v>
          </cell>
        </row>
        <row r="1146">
          <cell r="C1146" t="str">
            <v>CELULAR-Balancete</v>
          </cell>
          <cell r="D1146" t="str">
            <v>Societario</v>
          </cell>
          <cell r="G1146" t="str">
            <v>Page:  20</v>
          </cell>
        </row>
        <row r="1147">
          <cell r="C1147" t="str">
            <v>Current Period</v>
          </cell>
          <cell r="D1147" t="str">
            <v>: JUN-02</v>
          </cell>
        </row>
        <row r="1149">
          <cell r="A1149" t="str">
            <v>currency BRL</v>
          </cell>
        </row>
        <row r="1150">
          <cell r="A1150" t="str">
            <v>EMPRESA=2 (CTBC CELULAR S/A)</v>
          </cell>
        </row>
        <row r="1155">
          <cell r="A1155" t="str">
            <v>CONTA</v>
          </cell>
          <cell r="B1155" t="str">
            <v>Saldo Anterior</v>
          </cell>
          <cell r="C1155" t="str">
            <v>Debito</v>
          </cell>
          <cell r="D1155" t="str">
            <v>Credito</v>
          </cell>
          <cell r="E1155" t="str">
            <v>Saldo Atual</v>
          </cell>
          <cell r="F1155" t="str">
            <v>Movimento Mensal</v>
          </cell>
        </row>
        <row r="1156">
          <cell r="A1156" t="str">
            <v>-------------------------------------------------</v>
          </cell>
          <cell r="B1156" t="str">
            <v>---------------------</v>
          </cell>
          <cell r="C1156" t="str">
            <v>----------------------</v>
          </cell>
          <cell r="D1156" t="str">
            <v>------------------</v>
          </cell>
          <cell r="E1156" t="str">
            <v>----------------------</v>
          </cell>
          <cell r="F1156" t="str">
            <v>------------------------</v>
          </cell>
          <cell r="G1156" t="str">
            <v>----------</v>
          </cell>
        </row>
        <row r="1157">
          <cell r="A1157" t="str">
            <v>3133962  LIMPEZA DE IMOVEIS</v>
          </cell>
          <cell r="B1157">
            <v>113887.71</v>
          </cell>
          <cell r="C1157">
            <v>23076.71</v>
          </cell>
          <cell r="D1157">
            <v>0</v>
          </cell>
          <cell r="E1157">
            <v>136964.42000000001</v>
          </cell>
          <cell r="F1157">
            <v>23076.71</v>
          </cell>
        </row>
        <row r="1158">
          <cell r="A1158" t="str">
            <v>3133969  LIMPEZA DE IMOVEIS</v>
          </cell>
          <cell r="B1158">
            <v>22017.02</v>
          </cell>
          <cell r="C1158">
            <v>4960.21</v>
          </cell>
          <cell r="D1158">
            <v>0</v>
          </cell>
          <cell r="E1158">
            <v>26977.23</v>
          </cell>
          <cell r="F1158">
            <v>4960.21</v>
          </cell>
        </row>
        <row r="1160">
          <cell r="A1160" t="str">
            <v>313397  MAO DE OBRA TEMPORARIA</v>
          </cell>
          <cell r="B1160">
            <v>139019.49</v>
          </cell>
          <cell r="C1160">
            <v>364</v>
          </cell>
          <cell r="D1160">
            <v>136631.42000000001</v>
          </cell>
          <cell r="E1160">
            <v>2752.07</v>
          </cell>
          <cell r="F1160">
            <v>-136267.42000000001</v>
          </cell>
        </row>
        <row r="1162">
          <cell r="A1162" t="str">
            <v>313398  SERVICOS BANCARIOS</v>
          </cell>
          <cell r="B1162">
            <v>360843.25</v>
          </cell>
          <cell r="C1162">
            <v>60968.639999999999</v>
          </cell>
          <cell r="D1162">
            <v>13.14</v>
          </cell>
          <cell r="E1162">
            <v>421798.75</v>
          </cell>
          <cell r="F1162">
            <v>60955.5</v>
          </cell>
        </row>
        <row r="1164">
          <cell r="A1164" t="str">
            <v>313399  OUTROS SERVICOS</v>
          </cell>
          <cell r="B1164">
            <v>1351984.93</v>
          </cell>
          <cell r="C1164">
            <v>521436</v>
          </cell>
          <cell r="D1164">
            <v>0</v>
          </cell>
          <cell r="E1164">
            <v>1873420.93</v>
          </cell>
          <cell r="F1164">
            <v>521436</v>
          </cell>
        </row>
        <row r="1165">
          <cell r="A1165" t="str">
            <v>3133991  OUTROS SERVICOS DE TERCEIROS</v>
          </cell>
          <cell r="B1165">
            <v>904318.12</v>
          </cell>
          <cell r="C1165">
            <v>437797.51</v>
          </cell>
          <cell r="D1165">
            <v>0</v>
          </cell>
          <cell r="E1165">
            <v>1342115.6299999999</v>
          </cell>
          <cell r="F1165">
            <v>437797.51</v>
          </cell>
        </row>
        <row r="1166">
          <cell r="A1166" t="str">
            <v>3133992  SERVICOS TAXAS E CERTIDOES</v>
          </cell>
          <cell r="B1166">
            <v>1611.09</v>
          </cell>
          <cell r="C1166">
            <v>0</v>
          </cell>
          <cell r="D1166">
            <v>0</v>
          </cell>
          <cell r="E1166">
            <v>1611.09</v>
          </cell>
          <cell r="F1166">
            <v>0</v>
          </cell>
        </row>
        <row r="1167">
          <cell r="A1167" t="str">
            <v>3133994  PRESTADORA DE SERVIÇOS ESPECIA</v>
          </cell>
          <cell r="B1167">
            <v>446055.72</v>
          </cell>
          <cell r="C1167">
            <v>83638.490000000005</v>
          </cell>
          <cell r="D1167">
            <v>0</v>
          </cell>
          <cell r="E1167">
            <v>529694.21</v>
          </cell>
          <cell r="F1167">
            <v>83638.490000000005</v>
          </cell>
        </row>
        <row r="1169">
          <cell r="A1169" t="str">
            <v>3134  ALUGUEL/ARRENDAMENTO/SEGURO</v>
          </cell>
          <cell r="B1169">
            <v>197419.79</v>
          </cell>
          <cell r="C1169">
            <v>4338.76</v>
          </cell>
          <cell r="D1169">
            <v>0</v>
          </cell>
          <cell r="E1169">
            <v>201758.55</v>
          </cell>
          <cell r="F1169">
            <v>4338.76</v>
          </cell>
        </row>
        <row r="1171">
          <cell r="A1171" t="str">
            <v>31341  ALUGUEL</v>
          </cell>
          <cell r="B1171">
            <v>20609.23</v>
          </cell>
          <cell r="C1171">
            <v>0</v>
          </cell>
          <cell r="D1171">
            <v>0</v>
          </cell>
          <cell r="E1171">
            <v>20609.23</v>
          </cell>
          <cell r="F1171">
            <v>0</v>
          </cell>
        </row>
        <row r="1172">
          <cell r="A1172" t="str">
            <v>313412   ALUGUEL  DE BENS  MOVEIS</v>
          </cell>
          <cell r="B1172">
            <v>20609.23</v>
          </cell>
          <cell r="C1172">
            <v>0</v>
          </cell>
          <cell r="D1172">
            <v>0</v>
          </cell>
          <cell r="E1172">
            <v>20609.23</v>
          </cell>
          <cell r="F1172">
            <v>0</v>
          </cell>
        </row>
        <row r="1174">
          <cell r="A1174" t="str">
            <v>31342  ARRENDAMENTO MERCANTIL</v>
          </cell>
          <cell r="B1174">
            <v>174282.6</v>
          </cell>
          <cell r="C1174">
            <v>3772.69</v>
          </cell>
          <cell r="D1174">
            <v>0</v>
          </cell>
          <cell r="E1174">
            <v>178055.29</v>
          </cell>
          <cell r="F1174">
            <v>3772.69</v>
          </cell>
        </row>
        <row r="1176">
          <cell r="A1176" t="str">
            <v>31343  SEGURO</v>
          </cell>
          <cell r="B1176">
            <v>2527.96</v>
          </cell>
          <cell r="C1176">
            <v>566.07000000000005</v>
          </cell>
          <cell r="D1176">
            <v>0</v>
          </cell>
          <cell r="E1176">
            <v>3094.03</v>
          </cell>
          <cell r="F1176">
            <v>566.07000000000005</v>
          </cell>
        </row>
        <row r="1177">
          <cell r="A1177" t="str">
            <v>313431  SEGURO DE BENS IMOVEIS</v>
          </cell>
          <cell r="B1177">
            <v>2527.96</v>
          </cell>
          <cell r="C1177">
            <v>566.07000000000005</v>
          </cell>
          <cell r="D1177">
            <v>0</v>
          </cell>
          <cell r="E1177">
            <v>3094.03</v>
          </cell>
          <cell r="F1177">
            <v>566.07000000000005</v>
          </cell>
        </row>
        <row r="1179">
          <cell r="A1179" t="str">
            <v>3138 OUTROS INSUMOS</v>
          </cell>
          <cell r="B1179">
            <v>671456.63</v>
          </cell>
          <cell r="C1179">
            <v>157791.9</v>
          </cell>
          <cell r="D1179">
            <v>46959.47</v>
          </cell>
          <cell r="E1179">
            <v>782289.06</v>
          </cell>
          <cell r="F1179">
            <v>110832.43</v>
          </cell>
        </row>
        <row r="1181">
          <cell r="A1181" t="str">
            <v>31383 BAIXA DE VR IMOBILIZADO/DIFERIDO</v>
          </cell>
          <cell r="B1181">
            <v>550513.37</v>
          </cell>
          <cell r="C1181">
            <v>157786.78</v>
          </cell>
          <cell r="D1181">
            <v>46959.47</v>
          </cell>
          <cell r="E1181">
            <v>661340.68000000005</v>
          </cell>
          <cell r="F1181">
            <v>110827.31</v>
          </cell>
        </row>
        <row r="1182">
          <cell r="A1182" t="str">
            <v>313831 DEPRECIACAO - BIS</v>
          </cell>
          <cell r="B1182">
            <v>550513.37</v>
          </cell>
          <cell r="C1182">
            <v>157786.78</v>
          </cell>
          <cell r="D1182">
            <v>46959.47</v>
          </cell>
          <cell r="E1182">
            <v>661340.68000000005</v>
          </cell>
          <cell r="F1182">
            <v>110827.31</v>
          </cell>
        </row>
        <row r="1183">
          <cell r="A1183" t="str">
            <v>3138311  DEPRECIACAO - BIS  NORMAL</v>
          </cell>
          <cell r="B1183">
            <v>550513.37</v>
          </cell>
          <cell r="C1183">
            <v>157786.78</v>
          </cell>
          <cell r="D1183">
            <v>46959.47</v>
          </cell>
          <cell r="E1183">
            <v>661340.68000000005</v>
          </cell>
          <cell r="F1183">
            <v>110827.31</v>
          </cell>
        </row>
        <row r="1185">
          <cell r="A1185" t="str">
            <v>31385  MULTAS</v>
          </cell>
          <cell r="B1185">
            <v>119595.16</v>
          </cell>
          <cell r="C1185">
            <v>0</v>
          </cell>
          <cell r="D1185">
            <v>0</v>
          </cell>
          <cell r="E1185">
            <v>119595.16</v>
          </cell>
          <cell r="F1185">
            <v>0</v>
          </cell>
        </row>
        <row r="1186">
          <cell r="A1186" t="str">
            <v>313851  MULTAS DEDUTIVEIS</v>
          </cell>
          <cell r="B1186">
            <v>119595.16</v>
          </cell>
          <cell r="C1186">
            <v>0</v>
          </cell>
          <cell r="D1186">
            <v>0</v>
          </cell>
          <cell r="E1186">
            <v>119595.16</v>
          </cell>
          <cell r="F1186">
            <v>0</v>
          </cell>
        </row>
        <row r="1188">
          <cell r="A1188" t="str">
            <v>31386  IMPOSTOS TAXAS E CONTRIBUICOES</v>
          </cell>
          <cell r="B1188">
            <v>1348.1</v>
          </cell>
          <cell r="C1188">
            <v>5.12</v>
          </cell>
          <cell r="D1188">
            <v>0</v>
          </cell>
          <cell r="E1188">
            <v>1353.22</v>
          </cell>
          <cell r="F1188">
            <v>5.12</v>
          </cell>
        </row>
        <row r="1189">
          <cell r="A1189" t="str">
            <v>313869  OUTROS IMPOSTOS TX E CONTRIBUIC</v>
          </cell>
          <cell r="B1189">
            <v>1348.1</v>
          </cell>
          <cell r="C1189">
            <v>5.12</v>
          </cell>
          <cell r="D1189">
            <v>0</v>
          </cell>
          <cell r="E1189">
            <v>1353.22</v>
          </cell>
          <cell r="F1189">
            <v>5.12</v>
          </cell>
        </row>
        <row r="1190">
          <cell r="A1190" t="str">
            <v>3138691  MUNICIPAIS</v>
          </cell>
          <cell r="B1190">
            <v>1300.22</v>
          </cell>
          <cell r="C1190">
            <v>5.12</v>
          </cell>
          <cell r="D1190">
            <v>0</v>
          </cell>
          <cell r="E1190">
            <v>1305.3399999999999</v>
          </cell>
          <cell r="F1190">
            <v>5.12</v>
          </cell>
        </row>
        <row r="1191">
          <cell r="A1191" t="str">
            <v>3138692  ESTADUAIS</v>
          </cell>
          <cell r="B1191">
            <v>47.88</v>
          </cell>
          <cell r="C1191">
            <v>0</v>
          </cell>
          <cell r="D1191">
            <v>0</v>
          </cell>
          <cell r="E1191">
            <v>47.88</v>
          </cell>
          <cell r="F1191">
            <v>0</v>
          </cell>
        </row>
        <row r="1193">
          <cell r="A1193" t="str">
            <v>319  OUTRAS DESPESAS OPERACIONAIS</v>
          </cell>
          <cell r="B1193">
            <v>18519487.09</v>
          </cell>
          <cell r="C1193">
            <v>4803824.67</v>
          </cell>
          <cell r="D1193">
            <v>684799.21</v>
          </cell>
          <cell r="E1193">
            <v>22638512.550000001</v>
          </cell>
          <cell r="F1193">
            <v>4119025.46</v>
          </cell>
        </row>
        <row r="1195">
          <cell r="A1195" t="str">
            <v>3195  DESPESAS COM OPERACOES FINANCEIRA</v>
          </cell>
          <cell r="B1195">
            <v>1400612.87</v>
          </cell>
          <cell r="C1195">
            <v>85108.57</v>
          </cell>
          <cell r="D1195">
            <v>19.260000000000002</v>
          </cell>
          <cell r="E1195">
            <v>1485702.18</v>
          </cell>
          <cell r="F1195">
            <v>85089.31</v>
          </cell>
        </row>
        <row r="1197">
          <cell r="A1197" t="str">
            <v>31951  JUROS</v>
          </cell>
          <cell r="B1197">
            <v>998476.77</v>
          </cell>
          <cell r="C1197">
            <v>50452.28</v>
          </cell>
          <cell r="D1197">
            <v>18.899999999999999</v>
          </cell>
          <cell r="E1197">
            <v>1048910.1499999999</v>
          </cell>
          <cell r="F1197">
            <v>50433.38</v>
          </cell>
        </row>
        <row r="1199">
          <cell r="A1199" t="str">
            <v>319511 JUROS PASSIVO CIRCULANTE</v>
          </cell>
          <cell r="B1199">
            <v>37809.35</v>
          </cell>
          <cell r="C1199">
            <v>10263.6</v>
          </cell>
          <cell r="D1199">
            <v>18.899999999999999</v>
          </cell>
          <cell r="E1199">
            <v>48054.05</v>
          </cell>
          <cell r="F1199">
            <v>10244.700000000001</v>
          </cell>
        </row>
        <row r="1200">
          <cell r="A1200" t="str">
            <v>3195111 JUROS OPERACOES INTERNAS</v>
          </cell>
          <cell r="B1200">
            <v>37809.35</v>
          </cell>
          <cell r="C1200">
            <v>10263.6</v>
          </cell>
          <cell r="D1200">
            <v>18.899999999999999</v>
          </cell>
          <cell r="E1200">
            <v>48054.05</v>
          </cell>
          <cell r="F1200">
            <v>10244.700000000001</v>
          </cell>
        </row>
        <row r="1201">
          <cell r="A1201" t="str">
            <v>31951112  JUROS IMPOSTOS TX E CONTRIBUI</v>
          </cell>
          <cell r="B1201">
            <v>1323.75</v>
          </cell>
          <cell r="C1201">
            <v>0</v>
          </cell>
          <cell r="D1201">
            <v>0</v>
          </cell>
          <cell r="E1201">
            <v>1323.75</v>
          </cell>
          <cell r="F1201">
            <v>0</v>
          </cell>
        </row>
        <row r="1202">
          <cell r="A1202" t="str">
            <v>31951119  JUROS OUTROS</v>
          </cell>
          <cell r="B1202">
            <v>36485.599999999999</v>
          </cell>
          <cell r="C1202">
            <v>10263.6</v>
          </cell>
          <cell r="D1202">
            <v>18.899999999999999</v>
          </cell>
          <cell r="E1202">
            <v>46730.3</v>
          </cell>
          <cell r="F1202">
            <v>10244.700000000001</v>
          </cell>
        </row>
        <row r="1204">
          <cell r="A1204" t="str">
            <v>319512  JUROS PASSIVO EXIG A LONGO PRAZ</v>
          </cell>
          <cell r="B1204">
            <v>960667.42</v>
          </cell>
          <cell r="C1204">
            <v>40188.68</v>
          </cell>
          <cell r="D1204">
            <v>0</v>
          </cell>
          <cell r="E1204">
            <v>1000856.1</v>
          </cell>
          <cell r="F1204">
            <v>40188.68</v>
          </cell>
        </row>
        <row r="1205">
          <cell r="A1205" t="str">
            <v>3195121  JUROS OPERACOES INTERNAS</v>
          </cell>
          <cell r="B1205">
            <v>960667.42</v>
          </cell>
          <cell r="C1205">
            <v>40188.68</v>
          </cell>
          <cell r="D1205">
            <v>0</v>
          </cell>
          <cell r="E1205">
            <v>1000856.1</v>
          </cell>
          <cell r="F1205">
            <v>40188.68</v>
          </cell>
        </row>
        <row r="1206">
          <cell r="A1206" t="str">
            <v>31951218  JUROS EMPRESAS COLIG E CONTRO</v>
          </cell>
          <cell r="B1206">
            <v>960667.42</v>
          </cell>
          <cell r="C1206">
            <v>40188.68</v>
          </cell>
          <cell r="D1206">
            <v>0</v>
          </cell>
          <cell r="E1206">
            <v>1000856.1</v>
          </cell>
          <cell r="F1206">
            <v>40188.68</v>
          </cell>
        </row>
        <row r="1207">
          <cell r="A1207" t="str">
            <v>_x000C_</v>
          </cell>
          <cell r="C1207" t="str">
            <v>Contabilida</v>
          </cell>
          <cell r="D1207" t="str">
            <v>de Geral</v>
          </cell>
          <cell r="G1207" t="str">
            <v>Date: 08-AGO-02 14:08:22</v>
          </cell>
        </row>
        <row r="1208">
          <cell r="C1208" t="str">
            <v>CELULAR-Balancete</v>
          </cell>
          <cell r="D1208" t="str">
            <v>Societario</v>
          </cell>
          <cell r="G1208" t="str">
            <v>Page:  21</v>
          </cell>
        </row>
        <row r="1209">
          <cell r="C1209" t="str">
            <v>Current Period</v>
          </cell>
          <cell r="D1209" t="str">
            <v>: JUN-02</v>
          </cell>
        </row>
        <row r="1211">
          <cell r="A1211" t="str">
            <v>currency BRL</v>
          </cell>
        </row>
        <row r="1212">
          <cell r="A1212" t="str">
            <v>EMPRESA=2 (CTBC CELULAR S/A)</v>
          </cell>
        </row>
        <row r="1217">
          <cell r="A1217" t="str">
            <v>CONTA</v>
          </cell>
          <cell r="B1217" t="str">
            <v>Saldo Anterior</v>
          </cell>
          <cell r="C1217" t="str">
            <v>Debito</v>
          </cell>
          <cell r="D1217" t="str">
            <v>Credito</v>
          </cell>
          <cell r="E1217" t="str">
            <v>Saldo Atual</v>
          </cell>
          <cell r="F1217" t="str">
            <v>Movimento Mensal</v>
          </cell>
        </row>
        <row r="1218">
          <cell r="A1218" t="str">
            <v>-------------------------------------------------</v>
          </cell>
          <cell r="B1218" t="str">
            <v>---------------------</v>
          </cell>
          <cell r="C1218" t="str">
            <v>----------------------</v>
          </cell>
          <cell r="D1218" t="str">
            <v>------------------</v>
          </cell>
          <cell r="E1218" t="str">
            <v>----------------------</v>
          </cell>
          <cell r="F1218" t="str">
            <v>------------------------</v>
          </cell>
          <cell r="G1218" t="str">
            <v>----------</v>
          </cell>
        </row>
        <row r="1220">
          <cell r="A1220" t="str">
            <v>3DJL034 JUROS L.P-CTBC CELULAR S/A</v>
          </cell>
          <cell r="B1220">
            <v>960667.42</v>
          </cell>
          <cell r="C1220">
            <v>40188.68</v>
          </cell>
          <cell r="D1220">
            <v>0</v>
          </cell>
          <cell r="E1220">
            <v>1000856.1</v>
          </cell>
          <cell r="F1220">
            <v>40188.68</v>
          </cell>
        </row>
        <row r="1222">
          <cell r="A1222" t="str">
            <v>31953  IMPOSTO S/OPERACOES FINANCEIRAS</v>
          </cell>
          <cell r="B1222">
            <v>48969.919999999998</v>
          </cell>
          <cell r="C1222">
            <v>17154.37</v>
          </cell>
          <cell r="D1222">
            <v>0</v>
          </cell>
          <cell r="E1222">
            <v>66124.289999999994</v>
          </cell>
          <cell r="F1222">
            <v>17154.37</v>
          </cell>
        </row>
        <row r="1223">
          <cell r="A1223" t="str">
            <v>3195311  IOF OPERACOES INTERNAS</v>
          </cell>
          <cell r="B1223">
            <v>48969.919999999998</v>
          </cell>
          <cell r="C1223">
            <v>17154.37</v>
          </cell>
          <cell r="D1223">
            <v>0</v>
          </cell>
          <cell r="E1223">
            <v>66124.289999999994</v>
          </cell>
          <cell r="F1223">
            <v>17154.37</v>
          </cell>
        </row>
        <row r="1224">
          <cell r="A1224" t="str">
            <v>31953119  IOF OUTROS</v>
          </cell>
          <cell r="B1224">
            <v>48969.919999999998</v>
          </cell>
          <cell r="C1224">
            <v>17154.37</v>
          </cell>
          <cell r="D1224">
            <v>0</v>
          </cell>
          <cell r="E1224">
            <v>66124.289999999994</v>
          </cell>
          <cell r="F1224">
            <v>17154.37</v>
          </cell>
        </row>
        <row r="1226">
          <cell r="A1226" t="str">
            <v>31956  DESCONTOS CONCEDIDOS</v>
          </cell>
          <cell r="B1226">
            <v>343390.06</v>
          </cell>
          <cell r="C1226">
            <v>9614.7099999999991</v>
          </cell>
          <cell r="D1226">
            <v>0.36</v>
          </cell>
          <cell r="E1226">
            <v>353004.41</v>
          </cell>
          <cell r="F1226">
            <v>9614.35</v>
          </cell>
        </row>
        <row r="1227">
          <cell r="A1227" t="str">
            <v>319562  DESCONTO CONCEDIDO A TERCEIROS</v>
          </cell>
          <cell r="B1227">
            <v>343390.06</v>
          </cell>
          <cell r="C1227">
            <v>9614.7099999999991</v>
          </cell>
          <cell r="D1227">
            <v>0.36</v>
          </cell>
          <cell r="E1227">
            <v>353004.41</v>
          </cell>
          <cell r="F1227">
            <v>9614.35</v>
          </cell>
        </row>
        <row r="1229">
          <cell r="A1229" t="str">
            <v>31958  I.P.M.F</v>
          </cell>
          <cell r="B1229">
            <v>9776.1200000000008</v>
          </cell>
          <cell r="C1229">
            <v>7887.21</v>
          </cell>
          <cell r="D1229">
            <v>0</v>
          </cell>
          <cell r="E1229">
            <v>17663.330000000002</v>
          </cell>
          <cell r="F1229">
            <v>7887.21</v>
          </cell>
        </row>
        <row r="1231">
          <cell r="A1231" t="str">
            <v>3198  OUTROS INSUMOS</v>
          </cell>
          <cell r="B1231">
            <v>17118874.219999999</v>
          </cell>
          <cell r="C1231">
            <v>4718716.0999999996</v>
          </cell>
          <cell r="D1231">
            <v>684779.95</v>
          </cell>
          <cell r="E1231">
            <v>21152810.370000001</v>
          </cell>
          <cell r="F1231">
            <v>4033936.15</v>
          </cell>
        </row>
        <row r="1233">
          <cell r="A1233" t="str">
            <v>31982  BAIXA DE VALOR DE INVESTIMENTO</v>
          </cell>
          <cell r="B1233">
            <v>429562.27</v>
          </cell>
          <cell r="C1233">
            <v>224280.07</v>
          </cell>
          <cell r="D1233">
            <v>136677</v>
          </cell>
          <cell r="E1233">
            <v>517165.34</v>
          </cell>
          <cell r="F1233">
            <v>87603.07</v>
          </cell>
        </row>
        <row r="1234">
          <cell r="A1234" t="str">
            <v>319822  AMORTIZACAO DE AGIO</v>
          </cell>
          <cell r="B1234">
            <v>122920.35</v>
          </cell>
          <cell r="C1234">
            <v>24584.07</v>
          </cell>
          <cell r="D1234">
            <v>0</v>
          </cell>
          <cell r="E1234">
            <v>147504.42000000001</v>
          </cell>
          <cell r="F1234">
            <v>24584.07</v>
          </cell>
        </row>
        <row r="1235">
          <cell r="A1235" t="str">
            <v>319824  PERDA COM INVESTIMENTO</v>
          </cell>
          <cell r="B1235">
            <v>306641.91999999998</v>
          </cell>
          <cell r="C1235">
            <v>199696</v>
          </cell>
          <cell r="D1235">
            <v>136677</v>
          </cell>
          <cell r="E1235">
            <v>369660.92</v>
          </cell>
          <cell r="F1235">
            <v>63019</v>
          </cell>
        </row>
        <row r="1236">
          <cell r="A1236" t="str">
            <v>3198242  EQUIVALENCIA PATRIMONIAL</v>
          </cell>
          <cell r="B1236">
            <v>306641.91999999998</v>
          </cell>
          <cell r="C1236">
            <v>199696</v>
          </cell>
          <cell r="D1236">
            <v>136677</v>
          </cell>
          <cell r="E1236">
            <v>369660.92</v>
          </cell>
          <cell r="F1236">
            <v>63019</v>
          </cell>
        </row>
        <row r="1238">
          <cell r="A1238" t="str">
            <v>31984  DOACOES E PATROCINIOS</v>
          </cell>
          <cell r="B1238">
            <v>5110</v>
          </cell>
          <cell r="C1238">
            <v>980</v>
          </cell>
          <cell r="D1238">
            <v>0</v>
          </cell>
          <cell r="E1238">
            <v>6090</v>
          </cell>
          <cell r="F1238">
            <v>980</v>
          </cell>
        </row>
        <row r="1239">
          <cell r="A1239" t="str">
            <v>319841  DOACOES</v>
          </cell>
          <cell r="B1239">
            <v>5110</v>
          </cell>
          <cell r="C1239">
            <v>980</v>
          </cell>
          <cell r="D1239">
            <v>0</v>
          </cell>
          <cell r="E1239">
            <v>6090</v>
          </cell>
          <cell r="F1239">
            <v>980</v>
          </cell>
        </row>
        <row r="1240">
          <cell r="A1240" t="str">
            <v>3198412  DOACOES DEDUTIVEIS NAO INCENTI</v>
          </cell>
          <cell r="B1240">
            <v>5110</v>
          </cell>
          <cell r="C1240">
            <v>980</v>
          </cell>
          <cell r="D1240">
            <v>0</v>
          </cell>
          <cell r="E1240">
            <v>6090</v>
          </cell>
          <cell r="F1240">
            <v>980</v>
          </cell>
        </row>
        <row r="1241">
          <cell r="A1241" t="str">
            <v>31984121  DOACOES DEDUTIVEIS NAO INCENT</v>
          </cell>
          <cell r="B1241">
            <v>5110</v>
          </cell>
          <cell r="C1241">
            <v>980</v>
          </cell>
          <cell r="D1241">
            <v>0</v>
          </cell>
          <cell r="E1241">
            <v>6090</v>
          </cell>
          <cell r="F1241">
            <v>980</v>
          </cell>
        </row>
        <row r="1242">
          <cell r="A1242" t="str">
            <v>31985  DEVOLUÇÃO / DESCONTOS CONCEDIDOS</v>
          </cell>
          <cell r="B1242">
            <v>17902.82</v>
          </cell>
          <cell r="C1242">
            <v>8336.9</v>
          </cell>
          <cell r="D1242">
            <v>0</v>
          </cell>
          <cell r="E1242">
            <v>26239.72</v>
          </cell>
          <cell r="F1242">
            <v>8336.9</v>
          </cell>
        </row>
        <row r="1244">
          <cell r="A1244" t="str">
            <v>319851  DEVOLUÇÃO VENDA MERCADORIAS</v>
          </cell>
          <cell r="B1244">
            <v>17902.82</v>
          </cell>
          <cell r="C1244">
            <v>8336.9</v>
          </cell>
          <cell r="D1244">
            <v>0</v>
          </cell>
          <cell r="E1244">
            <v>26239.72</v>
          </cell>
          <cell r="F1244">
            <v>8336.9</v>
          </cell>
        </row>
        <row r="1247">
          <cell r="A1247" t="str">
            <v>31986  IMPOSTOS TAXAS E CONTRIBUICOES</v>
          </cell>
          <cell r="B1247">
            <v>16661489.76</v>
          </cell>
          <cell r="C1247">
            <v>4485119.13</v>
          </cell>
          <cell r="D1247">
            <v>548102.94999999995</v>
          </cell>
          <cell r="E1247">
            <v>20598505.940000001</v>
          </cell>
          <cell r="F1247">
            <v>3937016.18</v>
          </cell>
        </row>
        <row r="1249">
          <cell r="A1249" t="str">
            <v>319862  PIS</v>
          </cell>
          <cell r="B1249">
            <v>537751.19999999995</v>
          </cell>
          <cell r="C1249">
            <v>111864.11</v>
          </cell>
          <cell r="D1249">
            <v>0</v>
          </cell>
          <cell r="E1249">
            <v>649615.31000000006</v>
          </cell>
          <cell r="F1249">
            <v>111864.11</v>
          </cell>
        </row>
        <row r="1250">
          <cell r="A1250" t="str">
            <v>3198622  PIS S/RECEITAS SERV.TELECOMUNI</v>
          </cell>
          <cell r="B1250">
            <v>532196.21</v>
          </cell>
          <cell r="C1250">
            <v>110952.39</v>
          </cell>
          <cell r="D1250">
            <v>0</v>
          </cell>
          <cell r="E1250">
            <v>643148.6</v>
          </cell>
          <cell r="F1250">
            <v>110952.39</v>
          </cell>
        </row>
        <row r="1251">
          <cell r="A1251" t="str">
            <v>3198623  PIS S/OUTRAS RECEITAS OPERACIO</v>
          </cell>
          <cell r="B1251">
            <v>5554.99</v>
          </cell>
          <cell r="C1251">
            <v>911.72</v>
          </cell>
          <cell r="D1251">
            <v>0</v>
          </cell>
          <cell r="E1251">
            <v>6466.71</v>
          </cell>
          <cell r="F1251">
            <v>911.72</v>
          </cell>
        </row>
        <row r="1253">
          <cell r="A1253" t="str">
            <v>319863  FUNDO DE TELECOMUNICAÇÕES</v>
          </cell>
          <cell r="B1253">
            <v>781632.64</v>
          </cell>
          <cell r="C1253">
            <v>155966.10999999999</v>
          </cell>
          <cell r="D1253">
            <v>0</v>
          </cell>
          <cell r="E1253">
            <v>937598.75</v>
          </cell>
          <cell r="F1253">
            <v>155966.10999999999</v>
          </cell>
        </row>
        <row r="1254">
          <cell r="A1254" t="str">
            <v>3198631  FUST</v>
          </cell>
          <cell r="B1254">
            <v>521088.43</v>
          </cell>
          <cell r="C1254">
            <v>103977.42</v>
          </cell>
          <cell r="D1254">
            <v>0</v>
          </cell>
          <cell r="E1254">
            <v>625065.85</v>
          </cell>
          <cell r="F1254">
            <v>103977.42</v>
          </cell>
        </row>
        <row r="1255">
          <cell r="A1255" t="str">
            <v>3198632  FUNTEL</v>
          </cell>
          <cell r="B1255">
            <v>260544.21</v>
          </cell>
          <cell r="C1255">
            <v>51988.69</v>
          </cell>
          <cell r="D1255">
            <v>0</v>
          </cell>
          <cell r="E1255">
            <v>312532.90000000002</v>
          </cell>
          <cell r="F1255">
            <v>51988.69</v>
          </cell>
        </row>
        <row r="1257">
          <cell r="A1257" t="str">
            <v>319865  IMPOSTO S/CIRCULACAO MERC E SER</v>
          </cell>
          <cell r="B1257">
            <v>12810236.060000001</v>
          </cell>
          <cell r="C1257">
            <v>3700993.03</v>
          </cell>
          <cell r="D1257">
            <v>548102.94999999995</v>
          </cell>
          <cell r="E1257">
            <v>15963126.140000001</v>
          </cell>
          <cell r="F1257">
            <v>3152890.08</v>
          </cell>
        </row>
        <row r="1259">
          <cell r="A1259" t="str">
            <v>3198652  ICMS TELEFONIA MOVEL</v>
          </cell>
          <cell r="B1259">
            <v>11230700.800000001</v>
          </cell>
          <cell r="C1259">
            <v>3008291.48</v>
          </cell>
          <cell r="D1259">
            <v>182775.89</v>
          </cell>
          <cell r="E1259">
            <v>14056216.390000001</v>
          </cell>
          <cell r="F1259">
            <v>2825515.59</v>
          </cell>
        </row>
        <row r="1260">
          <cell r="A1260" t="str">
            <v>31986521  ICMS MG</v>
          </cell>
          <cell r="B1260">
            <v>7232425.29</v>
          </cell>
          <cell r="C1260">
            <v>2121319.0699999998</v>
          </cell>
          <cell r="D1260">
            <v>132883.91</v>
          </cell>
          <cell r="E1260">
            <v>9220860.4499999993</v>
          </cell>
          <cell r="F1260">
            <v>1988435.16</v>
          </cell>
        </row>
        <row r="1261">
          <cell r="A1261" t="str">
            <v>31986522  ICMS SP</v>
          </cell>
          <cell r="B1261">
            <v>3289861.46</v>
          </cell>
          <cell r="C1261">
            <v>740760.15</v>
          </cell>
          <cell r="D1261">
            <v>47153.18</v>
          </cell>
          <cell r="E1261">
            <v>3983468.43</v>
          </cell>
          <cell r="F1261">
            <v>693606.97</v>
          </cell>
        </row>
        <row r="1262">
          <cell r="A1262" t="str">
            <v>31986523  ICMS GO</v>
          </cell>
          <cell r="B1262">
            <v>493191.76</v>
          </cell>
          <cell r="C1262">
            <v>104817.36</v>
          </cell>
          <cell r="D1262">
            <v>2083.66</v>
          </cell>
          <cell r="E1262">
            <v>595925.46</v>
          </cell>
          <cell r="F1262">
            <v>102733.7</v>
          </cell>
        </row>
        <row r="1263">
          <cell r="A1263" t="str">
            <v>31986524  ICMS MS</v>
          </cell>
          <cell r="B1263">
            <v>215222.29</v>
          </cell>
          <cell r="C1263">
            <v>41394.9</v>
          </cell>
          <cell r="D1263">
            <v>655.14</v>
          </cell>
          <cell r="E1263">
            <v>255962.05</v>
          </cell>
          <cell r="F1263">
            <v>40739.760000000002</v>
          </cell>
        </row>
        <row r="1265">
          <cell r="A1265" t="str">
            <v>3198658  ICMS MERCADORIAS</v>
          </cell>
          <cell r="B1265">
            <v>1579535.26</v>
          </cell>
          <cell r="C1265">
            <v>692701.55</v>
          </cell>
          <cell r="D1265">
            <v>365327.06</v>
          </cell>
          <cell r="E1265">
            <v>1906909.75</v>
          </cell>
          <cell r="F1265">
            <v>327374.49</v>
          </cell>
        </row>
        <row r="1266">
          <cell r="A1266" t="str">
            <v>31986581  ICMS MG</v>
          </cell>
          <cell r="B1266">
            <v>276098.17</v>
          </cell>
          <cell r="C1266">
            <v>309038.2</v>
          </cell>
          <cell r="D1266">
            <v>30280.94</v>
          </cell>
          <cell r="E1266">
            <v>554855.43000000005</v>
          </cell>
          <cell r="F1266">
            <v>278757.26</v>
          </cell>
        </row>
        <row r="1267">
          <cell r="A1267" t="str">
            <v>31986582  ICMS SP</v>
          </cell>
          <cell r="B1267">
            <v>153698.85999999999</v>
          </cell>
          <cell r="C1267">
            <v>2638.87</v>
          </cell>
          <cell r="D1267">
            <v>0</v>
          </cell>
          <cell r="E1267">
            <v>156337.73000000001</v>
          </cell>
          <cell r="F1267">
            <v>2638.87</v>
          </cell>
        </row>
        <row r="1268">
          <cell r="A1268" t="str">
            <v>31986583  ICMS GO</v>
          </cell>
          <cell r="B1268">
            <v>39072.21</v>
          </cell>
          <cell r="C1268">
            <v>0</v>
          </cell>
          <cell r="D1268">
            <v>0</v>
          </cell>
          <cell r="E1268">
            <v>39072.21</v>
          </cell>
          <cell r="F1268">
            <v>0</v>
          </cell>
        </row>
        <row r="1269">
          <cell r="A1269" t="str">
            <v>_x000C_</v>
          </cell>
          <cell r="C1269" t="str">
            <v>Contabilida</v>
          </cell>
          <cell r="D1269" t="str">
            <v>de Geral</v>
          </cell>
          <cell r="G1269" t="str">
            <v>Date: 08-AGO-02 14:08:22</v>
          </cell>
        </row>
        <row r="1270">
          <cell r="C1270" t="str">
            <v>CELULAR-Balancete</v>
          </cell>
          <cell r="D1270" t="str">
            <v>Societario</v>
          </cell>
          <cell r="G1270" t="str">
            <v>Page:  22</v>
          </cell>
        </row>
        <row r="1271">
          <cell r="C1271" t="str">
            <v>Current Period</v>
          </cell>
          <cell r="D1271" t="str">
            <v>: JUN-02</v>
          </cell>
        </row>
        <row r="1273">
          <cell r="A1273" t="str">
            <v>currency BRL</v>
          </cell>
        </row>
        <row r="1274">
          <cell r="A1274" t="str">
            <v>EMPRESA=2 (CTBC CELULAR S/A)</v>
          </cell>
        </row>
        <row r="1279">
          <cell r="A1279" t="str">
            <v>CONTA</v>
          </cell>
          <cell r="B1279" t="str">
            <v>Saldo Anterior</v>
          </cell>
          <cell r="C1279" t="str">
            <v>Debito</v>
          </cell>
          <cell r="D1279" t="str">
            <v>Credito</v>
          </cell>
          <cell r="E1279" t="str">
            <v>Saldo Atual</v>
          </cell>
          <cell r="F1279" t="str">
            <v>Movimento Mensal</v>
          </cell>
        </row>
        <row r="1280">
          <cell r="A1280" t="str">
            <v>-------------------------------------------------</v>
          </cell>
          <cell r="B1280" t="str">
            <v>---------------------</v>
          </cell>
          <cell r="C1280" t="str">
            <v>----------------------</v>
          </cell>
          <cell r="D1280" t="str">
            <v>------------------</v>
          </cell>
          <cell r="E1280" t="str">
            <v>----------------------</v>
          </cell>
          <cell r="F1280" t="str">
            <v>------------------------</v>
          </cell>
          <cell r="G1280" t="str">
            <v>----------</v>
          </cell>
        </row>
        <row r="1281">
          <cell r="A1281" t="str">
            <v>31986584  ICMS MS</v>
          </cell>
          <cell r="B1281">
            <v>7243.78</v>
          </cell>
          <cell r="C1281">
            <v>36.72</v>
          </cell>
          <cell r="D1281">
            <v>0</v>
          </cell>
          <cell r="E1281">
            <v>7280.5</v>
          </cell>
          <cell r="F1281">
            <v>36.72</v>
          </cell>
        </row>
        <row r="1283">
          <cell r="A1283" t="str">
            <v>31986589 ICMS MERCADORIAS MG/SP/GO/MS</v>
          </cell>
          <cell r="B1283">
            <v>1103422.24</v>
          </cell>
          <cell r="C1283">
            <v>380987.76</v>
          </cell>
          <cell r="D1283">
            <v>335046.12</v>
          </cell>
          <cell r="E1283">
            <v>1149363.8799999999</v>
          </cell>
          <cell r="F1283">
            <v>45941.64</v>
          </cell>
        </row>
        <row r="1285">
          <cell r="A1285" t="str">
            <v>319867  COFINS</v>
          </cell>
          <cell r="B1285">
            <v>2481928.66</v>
          </cell>
          <cell r="C1285">
            <v>516295.88</v>
          </cell>
          <cell r="D1285">
            <v>0</v>
          </cell>
          <cell r="E1285">
            <v>2998224.54</v>
          </cell>
          <cell r="F1285">
            <v>516295.88</v>
          </cell>
        </row>
        <row r="1286">
          <cell r="A1286" t="str">
            <v>3198671  COFINS S/RECEITA SERVICOS TELE</v>
          </cell>
          <cell r="B1286">
            <v>2456290.16</v>
          </cell>
          <cell r="C1286">
            <v>512087.94</v>
          </cell>
          <cell r="D1286">
            <v>0</v>
          </cell>
          <cell r="E1286">
            <v>2968378.1</v>
          </cell>
          <cell r="F1286">
            <v>512087.94</v>
          </cell>
        </row>
        <row r="1287">
          <cell r="A1287" t="str">
            <v>3198672  COFINS S/OUTRAS RECEITAS OPERA</v>
          </cell>
          <cell r="B1287">
            <v>25638.5</v>
          </cell>
          <cell r="C1287">
            <v>4207.9399999999996</v>
          </cell>
          <cell r="D1287">
            <v>0</v>
          </cell>
          <cell r="E1287">
            <v>29846.44</v>
          </cell>
          <cell r="F1287">
            <v>4207.9399999999996</v>
          </cell>
        </row>
        <row r="1289">
          <cell r="A1289" t="str">
            <v>319869  OUTROS IMPOSTOS TAXAS E CONTRIB</v>
          </cell>
          <cell r="B1289">
            <v>49941.2</v>
          </cell>
          <cell r="C1289">
            <v>0</v>
          </cell>
          <cell r="D1289">
            <v>0</v>
          </cell>
          <cell r="E1289">
            <v>49941.2</v>
          </cell>
          <cell r="F1289">
            <v>0</v>
          </cell>
        </row>
        <row r="1291">
          <cell r="A1291" t="str">
            <v>3198691  MUNICIPAIS</v>
          </cell>
          <cell r="B1291">
            <v>88.46</v>
          </cell>
          <cell r="C1291">
            <v>0</v>
          </cell>
          <cell r="D1291">
            <v>0</v>
          </cell>
          <cell r="E1291">
            <v>88.46</v>
          </cell>
          <cell r="F1291">
            <v>0</v>
          </cell>
        </row>
        <row r="1293">
          <cell r="A1293" t="str">
            <v>3198693  FEDERAIS</v>
          </cell>
          <cell r="B1293">
            <v>49852.74</v>
          </cell>
          <cell r="C1293">
            <v>0</v>
          </cell>
          <cell r="D1293">
            <v>0</v>
          </cell>
          <cell r="E1293">
            <v>49852.74</v>
          </cell>
          <cell r="F1293">
            <v>0</v>
          </cell>
        </row>
        <row r="1295">
          <cell r="A1295" t="str">
            <v>31989  OUTROS GASTOS</v>
          </cell>
          <cell r="B1295">
            <v>4809.37</v>
          </cell>
          <cell r="C1295">
            <v>0</v>
          </cell>
          <cell r="D1295">
            <v>0</v>
          </cell>
          <cell r="E1295">
            <v>4809.37</v>
          </cell>
          <cell r="F1295">
            <v>0</v>
          </cell>
        </row>
        <row r="1297">
          <cell r="A1297" t="str">
            <v>319899  OUTROS</v>
          </cell>
          <cell r="B1297">
            <v>4809.37</v>
          </cell>
          <cell r="C1297">
            <v>0</v>
          </cell>
          <cell r="D1297">
            <v>0</v>
          </cell>
          <cell r="E1297">
            <v>4809.37</v>
          </cell>
          <cell r="F1297">
            <v>0</v>
          </cell>
        </row>
        <row r="1299">
          <cell r="A1299" t="str">
            <v>33 EFEITOS INFLACIONARIOS</v>
          </cell>
          <cell r="B1299">
            <v>349056.98</v>
          </cell>
          <cell r="C1299">
            <v>72260.740000000005</v>
          </cell>
          <cell r="D1299">
            <v>0</v>
          </cell>
          <cell r="E1299">
            <v>421317.72</v>
          </cell>
          <cell r="F1299">
            <v>72260.740000000005</v>
          </cell>
        </row>
        <row r="1301">
          <cell r="A1301" t="str">
            <v>330  INFLACIONARIO</v>
          </cell>
          <cell r="B1301">
            <v>349056.98</v>
          </cell>
          <cell r="C1301">
            <v>72260.740000000005</v>
          </cell>
          <cell r="D1301">
            <v>0</v>
          </cell>
          <cell r="E1301">
            <v>421317.72</v>
          </cell>
          <cell r="F1301">
            <v>72260.740000000005</v>
          </cell>
        </row>
        <row r="1303">
          <cell r="A1303" t="str">
            <v>3306  ATUALIZACOES MONETARIAS</v>
          </cell>
          <cell r="B1303">
            <v>349056.98</v>
          </cell>
          <cell r="C1303">
            <v>72260.740000000005</v>
          </cell>
          <cell r="D1303">
            <v>0</v>
          </cell>
          <cell r="E1303">
            <v>421317.72</v>
          </cell>
          <cell r="F1303">
            <v>72260.740000000005</v>
          </cell>
        </row>
        <row r="1305">
          <cell r="A1305" t="str">
            <v>33061  CORRECAO MONETARIA</v>
          </cell>
          <cell r="B1305">
            <v>349056.98</v>
          </cell>
          <cell r="C1305">
            <v>72260.740000000005</v>
          </cell>
          <cell r="D1305">
            <v>0</v>
          </cell>
          <cell r="E1305">
            <v>421317.72</v>
          </cell>
          <cell r="F1305">
            <v>72260.740000000005</v>
          </cell>
        </row>
        <row r="1307">
          <cell r="A1307" t="str">
            <v>330611  C.M. PASSIVO CIRCULANTE</v>
          </cell>
          <cell r="B1307">
            <v>51.49</v>
          </cell>
          <cell r="C1307">
            <v>0</v>
          </cell>
          <cell r="D1307">
            <v>0</v>
          </cell>
          <cell r="E1307">
            <v>51.49</v>
          </cell>
          <cell r="F1307">
            <v>0</v>
          </cell>
        </row>
        <row r="1308">
          <cell r="A1308" t="str">
            <v>3306112  C.M. MATERIAIS E SERVICOS</v>
          </cell>
          <cell r="B1308">
            <v>51.49</v>
          </cell>
          <cell r="C1308">
            <v>0</v>
          </cell>
          <cell r="D1308">
            <v>0</v>
          </cell>
          <cell r="E1308">
            <v>51.49</v>
          </cell>
          <cell r="F1308">
            <v>0</v>
          </cell>
        </row>
        <row r="1309">
          <cell r="A1309" t="str">
            <v>33061122  C.M. MAT. E SERVICOS-OUTROS</v>
          </cell>
          <cell r="B1309">
            <v>51.49</v>
          </cell>
          <cell r="C1309">
            <v>0</v>
          </cell>
          <cell r="D1309">
            <v>0</v>
          </cell>
          <cell r="E1309">
            <v>51.49</v>
          </cell>
          <cell r="F1309">
            <v>0</v>
          </cell>
        </row>
        <row r="1311">
          <cell r="A1311" t="str">
            <v>330612  C.M. EXIGIVEL LONGO PRAZO-POS F</v>
          </cell>
          <cell r="B1311">
            <v>349005.49</v>
          </cell>
          <cell r="C1311">
            <v>72260.740000000005</v>
          </cell>
          <cell r="D1311">
            <v>0</v>
          </cell>
          <cell r="E1311">
            <v>421266.23</v>
          </cell>
          <cell r="F1311">
            <v>72260.740000000005</v>
          </cell>
        </row>
        <row r="1312">
          <cell r="A1312" t="str">
            <v>3306127  C.M. PROV.P/CONTINGENCIAS</v>
          </cell>
          <cell r="B1312">
            <v>349005.49</v>
          </cell>
          <cell r="C1312">
            <v>72260.740000000005</v>
          </cell>
          <cell r="D1312">
            <v>0</v>
          </cell>
          <cell r="E1312">
            <v>421266.23</v>
          </cell>
          <cell r="F1312">
            <v>72260.740000000005</v>
          </cell>
        </row>
        <row r="1314">
          <cell r="A1314" t="str">
            <v>350  DEDUCOES DO RESULTADO</v>
          </cell>
          <cell r="B1314">
            <v>2224280.11</v>
          </cell>
          <cell r="C1314">
            <v>568197.1</v>
          </cell>
          <cell r="D1314">
            <v>151447.99</v>
          </cell>
          <cell r="E1314">
            <v>2641029.2200000002</v>
          </cell>
          <cell r="F1314">
            <v>416749.11</v>
          </cell>
        </row>
        <row r="1316">
          <cell r="A1316" t="str">
            <v>3507  PARTICIPACOES NO RESULTADO</v>
          </cell>
          <cell r="B1316">
            <v>2224280.11</v>
          </cell>
          <cell r="C1316">
            <v>568197.1</v>
          </cell>
          <cell r="D1316">
            <v>151447.99</v>
          </cell>
          <cell r="E1316">
            <v>2641029.2200000002</v>
          </cell>
          <cell r="F1316">
            <v>416749.11</v>
          </cell>
        </row>
        <row r="1318">
          <cell r="A1318" t="str">
            <v>35071  PROVISOES</v>
          </cell>
          <cell r="B1318">
            <v>2224280.11</v>
          </cell>
          <cell r="C1318">
            <v>568197.1</v>
          </cell>
          <cell r="D1318">
            <v>151447.99</v>
          </cell>
          <cell r="E1318">
            <v>2641029.2200000002</v>
          </cell>
          <cell r="F1318">
            <v>416749.11</v>
          </cell>
        </row>
        <row r="1320">
          <cell r="A1320" t="str">
            <v>350711  PROVISAO P/IMPOSTO DE RENDA</v>
          </cell>
          <cell r="B1320">
            <v>2224280.11</v>
          </cell>
          <cell r="C1320">
            <v>568197.1</v>
          </cell>
          <cell r="D1320">
            <v>151447.99</v>
          </cell>
          <cell r="E1320">
            <v>2641029.2200000002</v>
          </cell>
          <cell r="F1320">
            <v>416749.11</v>
          </cell>
        </row>
        <row r="1321">
          <cell r="A1321" t="str">
            <v>3507111  PROV. P/IMPOSTO DE RENDA DO EX</v>
          </cell>
          <cell r="B1321">
            <v>2224280.11</v>
          </cell>
          <cell r="C1321">
            <v>568197.1</v>
          </cell>
          <cell r="D1321">
            <v>151447.99</v>
          </cell>
          <cell r="E1321">
            <v>2641029.2200000002</v>
          </cell>
          <cell r="F1321">
            <v>416749.11</v>
          </cell>
        </row>
        <row r="1322">
          <cell r="A1322" t="str">
            <v>_x000C_</v>
          </cell>
          <cell r="C1322" t="str">
            <v>Contabilida</v>
          </cell>
          <cell r="D1322" t="str">
            <v>de Geral</v>
          </cell>
          <cell r="G1322" t="str">
            <v>Date: 08-AGO-02 14:08:22</v>
          </cell>
        </row>
        <row r="1323">
          <cell r="C1323" t="str">
            <v>CELULAR-Balancete</v>
          </cell>
          <cell r="D1323" t="str">
            <v>Societario</v>
          </cell>
          <cell r="G1323" t="str">
            <v>Page:  23</v>
          </cell>
        </row>
        <row r="1324">
          <cell r="C1324" t="str">
            <v>Current Period</v>
          </cell>
          <cell r="D1324" t="str">
            <v>: JUN-02</v>
          </cell>
        </row>
        <row r="1326">
          <cell r="A1326" t="str">
            <v>currency BRL</v>
          </cell>
        </row>
        <row r="1327">
          <cell r="A1327" t="str">
            <v>EMPRESA=2 (CTBC CELULAR S/A)</v>
          </cell>
        </row>
        <row r="1332">
          <cell r="A1332" t="str">
            <v>CONTA</v>
          </cell>
          <cell r="B1332" t="str">
            <v>Saldo Anterior</v>
          </cell>
          <cell r="C1332" t="str">
            <v>Debito</v>
          </cell>
          <cell r="D1332" t="str">
            <v>Credito</v>
          </cell>
          <cell r="E1332" t="str">
            <v>Saldo Atual</v>
          </cell>
          <cell r="F1332" t="str">
            <v>Movimento Mensal</v>
          </cell>
        </row>
        <row r="1333">
          <cell r="A1333" t="str">
            <v>-------------------------------------------------</v>
          </cell>
          <cell r="B1333" t="str">
            <v>---------------------</v>
          </cell>
          <cell r="C1333" t="str">
            <v>----------------------</v>
          </cell>
          <cell r="D1333" t="str">
            <v>------------------</v>
          </cell>
          <cell r="E1333" t="str">
            <v>----------------------</v>
          </cell>
          <cell r="F1333" t="str">
            <v>------------------------</v>
          </cell>
          <cell r="G1333" t="str">
            <v>----------</v>
          </cell>
        </row>
        <row r="1335">
          <cell r="A1335" t="str">
            <v>4   RECEITA</v>
          </cell>
          <cell r="B1335">
            <v>-82730955.120000005</v>
          </cell>
          <cell r="C1335">
            <v>10386874.26</v>
          </cell>
          <cell r="D1335">
            <v>27596736.859999999</v>
          </cell>
          <cell r="E1335">
            <v>-99940817.719999999</v>
          </cell>
          <cell r="F1335">
            <v>-17209862.600000001</v>
          </cell>
        </row>
        <row r="1337">
          <cell r="A1337" t="str">
            <v>41  RECEITA OPERACIONAL</v>
          </cell>
          <cell r="B1337">
            <v>-82718419.200000003</v>
          </cell>
          <cell r="C1337">
            <v>10386874.26</v>
          </cell>
          <cell r="D1337">
            <v>27594077.93</v>
          </cell>
          <cell r="E1337">
            <v>-99925622.870000005</v>
          </cell>
          <cell r="F1337">
            <v>-17207203.670000002</v>
          </cell>
        </row>
        <row r="1339">
          <cell r="A1339" t="str">
            <v>411  SERVICOS DE TELECOMUNICACOES</v>
          </cell>
          <cell r="B1339">
            <v>-81587751.599999994</v>
          </cell>
          <cell r="C1339">
            <v>10349398.949999999</v>
          </cell>
          <cell r="D1339">
            <v>27324930.239999998</v>
          </cell>
          <cell r="E1339">
            <v>-98563282.890000001</v>
          </cell>
          <cell r="F1339">
            <v>-16975531.289999999</v>
          </cell>
        </row>
        <row r="1341">
          <cell r="A1341" t="str">
            <v>4111 TELEFONIA</v>
          </cell>
          <cell r="B1341">
            <v>27.01</v>
          </cell>
          <cell r="C1341">
            <v>9.1300000000000008</v>
          </cell>
          <cell r="D1341">
            <v>36.14</v>
          </cell>
          <cell r="E1341">
            <v>0</v>
          </cell>
          <cell r="F1341">
            <v>-27.01</v>
          </cell>
        </row>
        <row r="1343">
          <cell r="A1343" t="str">
            <v>41111  SERVICO TELEFONICO PUBLICO</v>
          </cell>
          <cell r="B1343">
            <v>27.01</v>
          </cell>
          <cell r="C1343">
            <v>9.1300000000000008</v>
          </cell>
          <cell r="D1343">
            <v>36.14</v>
          </cell>
          <cell r="E1343">
            <v>0</v>
          </cell>
          <cell r="F1343">
            <v>-27.01</v>
          </cell>
        </row>
        <row r="1344">
          <cell r="A1344" t="str">
            <v>4111119  OUTROS</v>
          </cell>
          <cell r="B1344">
            <v>-9.1300000000000008</v>
          </cell>
          <cell r="C1344">
            <v>9.1300000000000008</v>
          </cell>
          <cell r="D1344">
            <v>0</v>
          </cell>
          <cell r="E1344">
            <v>0</v>
          </cell>
          <cell r="F1344">
            <v>9.1300000000000008</v>
          </cell>
        </row>
        <row r="1345">
          <cell r="A1345" t="str">
            <v>4111121  LINHA TELEFONICA</v>
          </cell>
          <cell r="B1345">
            <v>36.14</v>
          </cell>
          <cell r="C1345">
            <v>0</v>
          </cell>
          <cell r="D1345">
            <v>36.14</v>
          </cell>
          <cell r="E1345">
            <v>0</v>
          </cell>
          <cell r="F1345">
            <v>-36.14</v>
          </cell>
        </row>
        <row r="1347">
          <cell r="A1347" t="str">
            <v>4112  SERVICO PUBLICO RESTRITO</v>
          </cell>
          <cell r="B1347">
            <v>-81587778.609999999</v>
          </cell>
          <cell r="C1347">
            <v>10349389.82</v>
          </cell>
          <cell r="D1347">
            <v>27324894.100000001</v>
          </cell>
          <cell r="E1347">
            <v>-98563282.890000001</v>
          </cell>
          <cell r="F1347">
            <v>-16975504.280000001</v>
          </cell>
        </row>
        <row r="1349">
          <cell r="A1349" t="str">
            <v>41121  SERVICO MOVEL CELULAR</v>
          </cell>
          <cell r="B1349">
            <v>-81587778.609999999</v>
          </cell>
          <cell r="C1349">
            <v>10349389.82</v>
          </cell>
          <cell r="D1349">
            <v>27324894.100000001</v>
          </cell>
          <cell r="E1349">
            <v>-98563282.890000001</v>
          </cell>
          <cell r="F1349">
            <v>-16975504.280000001</v>
          </cell>
        </row>
        <row r="1351">
          <cell r="A1351" t="str">
            <v>411211  ASSINATURA</v>
          </cell>
          <cell r="B1351">
            <v>-14044666.07</v>
          </cell>
          <cell r="C1351">
            <v>69528.149999999994</v>
          </cell>
          <cell r="D1351">
            <v>2846362.88</v>
          </cell>
          <cell r="E1351">
            <v>-16821500.800000001</v>
          </cell>
          <cell r="F1351">
            <v>-2776834.73</v>
          </cell>
        </row>
        <row r="1353">
          <cell r="A1353" t="str">
            <v>411213  UTILIZACAO</v>
          </cell>
          <cell r="B1353">
            <v>-27937675.600000001</v>
          </cell>
          <cell r="C1353">
            <v>280036.7</v>
          </cell>
          <cell r="D1353">
            <v>5653487.5199999996</v>
          </cell>
          <cell r="E1353">
            <v>-33311126.420000002</v>
          </cell>
          <cell r="F1353">
            <v>-5373450.8200000003</v>
          </cell>
        </row>
        <row r="1354">
          <cell r="A1354" t="str">
            <v>4112131  CHAMADAS FATURADAS NACIONAIS</v>
          </cell>
          <cell r="B1354">
            <v>-25958445.550000001</v>
          </cell>
          <cell r="C1354">
            <v>193541.4</v>
          </cell>
          <cell r="D1354">
            <v>5385620.2999999998</v>
          </cell>
          <cell r="E1354">
            <v>-31150524.449999999</v>
          </cell>
          <cell r="F1354">
            <v>-5192078.9000000004</v>
          </cell>
        </row>
        <row r="1355">
          <cell r="A1355" t="str">
            <v>41121311  LOCAL</v>
          </cell>
          <cell r="B1355">
            <v>-17869375.84</v>
          </cell>
          <cell r="C1355">
            <v>47061.22</v>
          </cell>
          <cell r="D1355">
            <v>3727229.88</v>
          </cell>
          <cell r="E1355">
            <v>-21549544.5</v>
          </cell>
          <cell r="F1355">
            <v>-3680168.66</v>
          </cell>
        </row>
        <row r="1356">
          <cell r="A1356" t="str">
            <v>41121312  VC2</v>
          </cell>
          <cell r="B1356">
            <v>-563070.03</v>
          </cell>
          <cell r="C1356">
            <v>79236.61</v>
          </cell>
          <cell r="D1356">
            <v>117753.7</v>
          </cell>
          <cell r="E1356">
            <v>-601587.12</v>
          </cell>
          <cell r="F1356">
            <v>-38517.089999999997</v>
          </cell>
        </row>
        <row r="1357">
          <cell r="A1357" t="str">
            <v>41121313  VC3</v>
          </cell>
          <cell r="B1357">
            <v>-3021882.3</v>
          </cell>
          <cell r="C1357">
            <v>3779.3</v>
          </cell>
          <cell r="D1357">
            <v>571681.9</v>
          </cell>
          <cell r="E1357">
            <v>-3589784.9</v>
          </cell>
          <cell r="F1357">
            <v>-567902.6</v>
          </cell>
        </row>
        <row r="1358">
          <cell r="A1358" t="str">
            <v>41121314  CARTAO PRE-PAGO CELULAR</v>
          </cell>
          <cell r="B1358">
            <v>-4366824.88</v>
          </cell>
          <cell r="C1358">
            <v>63463.92</v>
          </cell>
          <cell r="D1358">
            <v>901489.98</v>
          </cell>
          <cell r="E1358">
            <v>-5204850.9400000004</v>
          </cell>
          <cell r="F1358">
            <v>-838026.06</v>
          </cell>
        </row>
        <row r="1359">
          <cell r="A1359" t="str">
            <v>41121315  CONTA MINIMA CELULAR</v>
          </cell>
          <cell r="B1359">
            <v>-137292.5</v>
          </cell>
          <cell r="C1359">
            <v>0.35</v>
          </cell>
          <cell r="D1359">
            <v>67464.84</v>
          </cell>
          <cell r="E1359">
            <v>-204756.99</v>
          </cell>
          <cell r="F1359">
            <v>-67464.490000000005</v>
          </cell>
        </row>
        <row r="1361">
          <cell r="A1361" t="str">
            <v>4112133  DESLOCAMENTO</v>
          </cell>
          <cell r="B1361">
            <v>-1634329.43</v>
          </cell>
          <cell r="C1361">
            <v>86495.3</v>
          </cell>
          <cell r="D1361">
            <v>221819.19</v>
          </cell>
          <cell r="E1361">
            <v>-1769653.32</v>
          </cell>
          <cell r="F1361">
            <v>-135323.89000000001</v>
          </cell>
        </row>
        <row r="1362">
          <cell r="A1362" t="str">
            <v>4112134  ADICIONAL POR CHAMADA</v>
          </cell>
          <cell r="B1362">
            <v>5341.92</v>
          </cell>
          <cell r="C1362">
            <v>0</v>
          </cell>
          <cell r="D1362">
            <v>0</v>
          </cell>
          <cell r="E1362">
            <v>5341.92</v>
          </cell>
          <cell r="F1362">
            <v>0</v>
          </cell>
        </row>
        <row r="1363">
          <cell r="A1363" t="str">
            <v>4112135  MEIO ADICIONAL RURAL LOCAL/IU</v>
          </cell>
          <cell r="B1363">
            <v>-350242.54</v>
          </cell>
          <cell r="C1363">
            <v>0</v>
          </cell>
          <cell r="D1363">
            <v>46048.03</v>
          </cell>
          <cell r="E1363">
            <v>-396290.57</v>
          </cell>
          <cell r="F1363">
            <v>-46048.03</v>
          </cell>
        </row>
        <row r="1365">
          <cell r="A1365" t="str">
            <v>411214  CESSAO DE MEIOS</v>
          </cell>
          <cell r="B1365">
            <v>-446235</v>
          </cell>
          <cell r="C1365">
            <v>0</v>
          </cell>
          <cell r="D1365">
            <v>91789.1</v>
          </cell>
          <cell r="E1365">
            <v>-538024.1</v>
          </cell>
          <cell r="F1365">
            <v>-91789.1</v>
          </cell>
        </row>
        <row r="1366">
          <cell r="A1366" t="str">
            <v>4112142 - PLATAFORMA PRE-PAGO</v>
          </cell>
          <cell r="B1366">
            <v>-446235</v>
          </cell>
          <cell r="C1366">
            <v>0</v>
          </cell>
          <cell r="D1366">
            <v>91789.1</v>
          </cell>
          <cell r="E1366">
            <v>-538024.1</v>
          </cell>
          <cell r="F1366">
            <v>-91789.1</v>
          </cell>
        </row>
        <row r="1367">
          <cell r="A1367" t="str">
            <v>41121421 - CESSÃO PLATAFORMA PRE-PAGO</v>
          </cell>
          <cell r="B1367">
            <v>-446235</v>
          </cell>
          <cell r="C1367">
            <v>0</v>
          </cell>
          <cell r="D1367">
            <v>91789.1</v>
          </cell>
          <cell r="E1367">
            <v>-538024.1</v>
          </cell>
          <cell r="F1367">
            <v>-91789.1</v>
          </cell>
        </row>
        <row r="1369">
          <cell r="A1369" t="str">
            <v>411215  USO DA REDE</v>
          </cell>
          <cell r="B1369">
            <v>-35787268.210000001</v>
          </cell>
          <cell r="C1369">
            <v>9815760.6799999997</v>
          </cell>
          <cell r="D1369">
            <v>17718954.41</v>
          </cell>
          <cell r="E1369">
            <v>-43690461.939999998</v>
          </cell>
          <cell r="F1369">
            <v>-7903193.7300000004</v>
          </cell>
        </row>
        <row r="1370">
          <cell r="A1370" t="str">
            <v>4112151  TARIFA DE USO MOVEL</v>
          </cell>
          <cell r="B1370">
            <v>-35787268.210000001</v>
          </cell>
          <cell r="C1370">
            <v>9815760.6799999997</v>
          </cell>
          <cell r="D1370">
            <v>17718954.41</v>
          </cell>
          <cell r="E1370">
            <v>-43690461.939999998</v>
          </cell>
          <cell r="F1370">
            <v>-7903193.7300000004</v>
          </cell>
        </row>
        <row r="1371">
          <cell r="A1371" t="str">
            <v>41121511  TUM CONC APLIC A PERMISSIONAR</v>
          </cell>
          <cell r="B1371">
            <v>-30354660.859999999</v>
          </cell>
          <cell r="C1371">
            <v>6220829.25</v>
          </cell>
          <cell r="D1371">
            <v>12521832.560000001</v>
          </cell>
          <cell r="E1371">
            <v>-36655664.170000002</v>
          </cell>
          <cell r="F1371">
            <v>-6301003.3099999996</v>
          </cell>
        </row>
        <row r="1372">
          <cell r="A1372" t="str">
            <v>41121512 ROAMING</v>
          </cell>
          <cell r="B1372">
            <v>-5432607.3499999996</v>
          </cell>
          <cell r="C1372">
            <v>3594931.43</v>
          </cell>
          <cell r="D1372">
            <v>5197121.8499999996</v>
          </cell>
          <cell r="E1372">
            <v>-7034797.7699999996</v>
          </cell>
          <cell r="F1372">
            <v>-1602190.42</v>
          </cell>
        </row>
        <row r="1374">
          <cell r="A1374" t="str">
            <v>411216  SERVICOS ADICIONAIS</v>
          </cell>
          <cell r="B1374">
            <v>-3371933.73</v>
          </cell>
          <cell r="C1374">
            <v>184064.29</v>
          </cell>
          <cell r="D1374">
            <v>1014300.19</v>
          </cell>
          <cell r="E1374">
            <v>-4202169.63</v>
          </cell>
          <cell r="F1374">
            <v>-830235.9</v>
          </cell>
        </row>
        <row r="1376">
          <cell r="A1376" t="str">
            <v>4112161  SERVICOS EVENTUAIS</v>
          </cell>
          <cell r="B1376">
            <v>38135.879999999997</v>
          </cell>
          <cell r="C1376">
            <v>151846.28</v>
          </cell>
          <cell r="D1376">
            <v>139121.15</v>
          </cell>
          <cell r="E1376">
            <v>50861.01</v>
          </cell>
          <cell r="F1376">
            <v>12725.13</v>
          </cell>
        </row>
        <row r="1377">
          <cell r="A1377" t="str">
            <v>41121611  HABILITACAO</v>
          </cell>
          <cell r="B1377">
            <v>-37818.71</v>
          </cell>
          <cell r="C1377">
            <v>0</v>
          </cell>
          <cell r="D1377">
            <v>4802.54</v>
          </cell>
          <cell r="E1377">
            <v>-42621.25</v>
          </cell>
          <cell r="F1377">
            <v>-4802.54</v>
          </cell>
        </row>
        <row r="1378">
          <cell r="A1378" t="str">
            <v>41121613  FACILIDADES OPERACIONAIS</v>
          </cell>
          <cell r="B1378">
            <v>-235500.14</v>
          </cell>
          <cell r="C1378">
            <v>27.01</v>
          </cell>
          <cell r="D1378">
            <v>50054.81</v>
          </cell>
          <cell r="E1378">
            <v>-285527.94</v>
          </cell>
          <cell r="F1378">
            <v>-50027.8</v>
          </cell>
        </row>
        <row r="1379">
          <cell r="A1379" t="str">
            <v>41121614 CTBC Net</v>
          </cell>
          <cell r="B1379">
            <v>-273760.57</v>
          </cell>
          <cell r="C1379">
            <v>247.79</v>
          </cell>
          <cell r="D1379">
            <v>53443.51</v>
          </cell>
          <cell r="E1379">
            <v>-326956.28999999998</v>
          </cell>
          <cell r="F1379">
            <v>-53195.72</v>
          </cell>
        </row>
        <row r="1381">
          <cell r="A1381" t="str">
            <v>41121619  OUTROS EVENTUAIS</v>
          </cell>
          <cell r="B1381">
            <v>585215.30000000005</v>
          </cell>
          <cell r="C1381">
            <v>151571.48000000001</v>
          </cell>
          <cell r="D1381">
            <v>30820.29</v>
          </cell>
          <cell r="E1381">
            <v>705966.49</v>
          </cell>
          <cell r="F1381">
            <v>120751.19</v>
          </cell>
        </row>
        <row r="1383">
          <cell r="A1383" t="str">
            <v>4112163 - APARELHOS E ACESSORIOS</v>
          </cell>
          <cell r="B1383">
            <v>-3410069.61</v>
          </cell>
          <cell r="C1383">
            <v>32218.01</v>
          </cell>
          <cell r="D1383">
            <v>875179.04</v>
          </cell>
          <cell r="E1383">
            <v>-4253030.6399999997</v>
          </cell>
          <cell r="F1383">
            <v>-842961.03</v>
          </cell>
        </row>
        <row r="1384">
          <cell r="A1384" t="str">
            <v>_x000C_</v>
          </cell>
          <cell r="C1384" t="str">
            <v>Contabilida</v>
          </cell>
          <cell r="D1384" t="str">
            <v>de Geral</v>
          </cell>
          <cell r="G1384" t="str">
            <v>Date: 08-AGO-02 14:08:22</v>
          </cell>
        </row>
        <row r="1385">
          <cell r="C1385" t="str">
            <v>CELULAR-Balancete</v>
          </cell>
          <cell r="D1385" t="str">
            <v>Societario</v>
          </cell>
          <cell r="G1385" t="str">
            <v>Page:  24</v>
          </cell>
        </row>
        <row r="1386">
          <cell r="C1386" t="str">
            <v>Current Period</v>
          </cell>
          <cell r="D1386" t="str">
            <v>: JUN-02</v>
          </cell>
        </row>
        <row r="1388">
          <cell r="A1388" t="str">
            <v>currency BRL</v>
          </cell>
        </row>
        <row r="1389">
          <cell r="A1389" t="str">
            <v>EMPRESA=2 (CTBC CELULAR S/A)</v>
          </cell>
        </row>
        <row r="1394">
          <cell r="A1394" t="str">
            <v>CONTA</v>
          </cell>
          <cell r="B1394" t="str">
            <v>Saldo Anterior</v>
          </cell>
          <cell r="C1394" t="str">
            <v>Debito</v>
          </cell>
          <cell r="D1394" t="str">
            <v>Credito</v>
          </cell>
          <cell r="E1394" t="str">
            <v>Saldo Atual</v>
          </cell>
          <cell r="F1394" t="str">
            <v>Movimento Mensal</v>
          </cell>
        </row>
        <row r="1395">
          <cell r="A1395" t="str">
            <v>-------------------------------------------------</v>
          </cell>
          <cell r="B1395" t="str">
            <v>---------------------</v>
          </cell>
          <cell r="C1395" t="str">
            <v>----------------------</v>
          </cell>
          <cell r="D1395" t="str">
            <v>------------------</v>
          </cell>
          <cell r="E1395" t="str">
            <v>----------------------</v>
          </cell>
          <cell r="F1395" t="str">
            <v>------------------------</v>
          </cell>
          <cell r="G1395" t="str">
            <v>----------</v>
          </cell>
        </row>
        <row r="1396">
          <cell r="A1396" t="str">
            <v>41121631 - VENDAS DE APARELHOS</v>
          </cell>
          <cell r="B1396">
            <v>-3410036.51</v>
          </cell>
          <cell r="C1396">
            <v>32218.01</v>
          </cell>
          <cell r="D1396">
            <v>875156.11</v>
          </cell>
          <cell r="E1396">
            <v>-4252974.6100000003</v>
          </cell>
          <cell r="F1396">
            <v>-842938.1</v>
          </cell>
        </row>
        <row r="1397">
          <cell r="A1397" t="str">
            <v>41121632 - VENDAS DE ACESSORIOS</v>
          </cell>
          <cell r="B1397">
            <v>-33.1</v>
          </cell>
          <cell r="C1397">
            <v>0</v>
          </cell>
          <cell r="D1397">
            <v>22.93</v>
          </cell>
          <cell r="E1397">
            <v>-56.03</v>
          </cell>
          <cell r="F1397">
            <v>-22.93</v>
          </cell>
        </row>
        <row r="1399">
          <cell r="A1399" t="str">
            <v>412     RECEITA VENDA DE TELECOMUNICAÇÕ</v>
          </cell>
          <cell r="B1399">
            <v>-288586.55</v>
          </cell>
          <cell r="C1399">
            <v>149.72999999999999</v>
          </cell>
          <cell r="D1399">
            <v>94216.43</v>
          </cell>
          <cell r="E1399">
            <v>-382653.25</v>
          </cell>
          <cell r="F1399">
            <v>-94066.7</v>
          </cell>
        </row>
        <row r="1400">
          <cell r="A1400" t="str">
            <v>4121    PRODUTOS E ACESSORIOS</v>
          </cell>
          <cell r="B1400">
            <v>-288586.55</v>
          </cell>
          <cell r="C1400">
            <v>149.72999999999999</v>
          </cell>
          <cell r="D1400">
            <v>94216.43</v>
          </cell>
          <cell r="E1400">
            <v>-382653.25</v>
          </cell>
          <cell r="F1400">
            <v>-94066.7</v>
          </cell>
        </row>
        <row r="1401">
          <cell r="A1401" t="str">
            <v>41211    PRODUTOS TELEFONIA</v>
          </cell>
          <cell r="B1401">
            <v>-288586.55</v>
          </cell>
          <cell r="C1401">
            <v>149.72999999999999</v>
          </cell>
          <cell r="D1401">
            <v>94216.43</v>
          </cell>
          <cell r="E1401">
            <v>-382653.25</v>
          </cell>
          <cell r="F1401">
            <v>-94066.7</v>
          </cell>
        </row>
        <row r="1402">
          <cell r="A1402" t="str">
            <v>412111  APARELHOS E ACESSORIOS</v>
          </cell>
          <cell r="B1402">
            <v>-169106.8</v>
          </cell>
          <cell r="C1402">
            <v>149.72999999999999</v>
          </cell>
          <cell r="D1402">
            <v>61652.43</v>
          </cell>
          <cell r="E1402">
            <v>-230609.5</v>
          </cell>
          <cell r="F1402">
            <v>-61502.7</v>
          </cell>
        </row>
        <row r="1403">
          <cell r="A1403" t="str">
            <v>412112  CARTÃO INDUTIVO</v>
          </cell>
          <cell r="B1403">
            <v>-119479.75</v>
          </cell>
          <cell r="C1403">
            <v>0</v>
          </cell>
          <cell r="D1403">
            <v>32564</v>
          </cell>
          <cell r="E1403">
            <v>-152043.75</v>
          </cell>
          <cell r="F1403">
            <v>-32564</v>
          </cell>
        </row>
        <row r="1405">
          <cell r="A1405" t="str">
            <v>419  OUTRAS RECEITAS OPERACIONAIS</v>
          </cell>
          <cell r="B1405">
            <v>-842081.05</v>
          </cell>
          <cell r="C1405">
            <v>37325.58</v>
          </cell>
          <cell r="D1405">
            <v>174931.26</v>
          </cell>
          <cell r="E1405">
            <v>-979686.73</v>
          </cell>
          <cell r="F1405">
            <v>-137605.68</v>
          </cell>
        </row>
        <row r="1407">
          <cell r="A1407" t="str">
            <v>4191  SERVICOS TECNICO ADMINISTRATIVO</v>
          </cell>
          <cell r="B1407">
            <v>-1565.5</v>
          </cell>
          <cell r="C1407">
            <v>37205.919999999998</v>
          </cell>
          <cell r="D1407">
            <v>40630.620000000003</v>
          </cell>
          <cell r="E1407">
            <v>-4990.2</v>
          </cell>
          <cell r="F1407">
            <v>-3424.7</v>
          </cell>
        </row>
        <row r="1408">
          <cell r="A1408" t="str">
            <v>41919  OUTROS SERVICOS TEC ADMINISTRATI</v>
          </cell>
          <cell r="B1408">
            <v>-1565.5</v>
          </cell>
          <cell r="C1408">
            <v>37205.919999999998</v>
          </cell>
          <cell r="D1408">
            <v>40630.620000000003</v>
          </cell>
          <cell r="E1408">
            <v>-4990.2</v>
          </cell>
          <cell r="F1408">
            <v>-3424.7</v>
          </cell>
        </row>
        <row r="1409">
          <cell r="A1409" t="str">
            <v>419199 OUTROS SERVIÇOS TEC ADM</v>
          </cell>
          <cell r="B1409">
            <v>-1565.5</v>
          </cell>
          <cell r="C1409">
            <v>37205.919999999998</v>
          </cell>
          <cell r="D1409">
            <v>40630.620000000003</v>
          </cell>
          <cell r="E1409">
            <v>-4990.2</v>
          </cell>
          <cell r="F1409">
            <v>-3424.7</v>
          </cell>
        </row>
        <row r="1411">
          <cell r="A1411" t="str">
            <v>4191991 SEGURO PROTEÇÃO FACIL CELULAR</v>
          </cell>
          <cell r="B1411">
            <v>-1565.5</v>
          </cell>
          <cell r="C1411">
            <v>37205.919999999998</v>
          </cell>
          <cell r="D1411">
            <v>40630.620000000003</v>
          </cell>
          <cell r="E1411">
            <v>-4990.2</v>
          </cell>
          <cell r="F1411">
            <v>-3424.7</v>
          </cell>
        </row>
        <row r="1414">
          <cell r="A1414" t="str">
            <v>4192  RECEITAS FINANCEIRAS</v>
          </cell>
          <cell r="B1414">
            <v>-177006.59</v>
          </cell>
          <cell r="C1414">
            <v>30.02</v>
          </cell>
          <cell r="D1414">
            <v>36015.08</v>
          </cell>
          <cell r="E1414">
            <v>-212991.65</v>
          </cell>
          <cell r="F1414">
            <v>-35985.06</v>
          </cell>
        </row>
        <row r="1416">
          <cell r="A1416" t="str">
            <v>41921  JUROS</v>
          </cell>
          <cell r="B1416">
            <v>-175994.59</v>
          </cell>
          <cell r="C1416">
            <v>27.5</v>
          </cell>
          <cell r="D1416">
            <v>29817.1</v>
          </cell>
          <cell r="E1416">
            <v>-205784.19</v>
          </cell>
          <cell r="F1416">
            <v>-29789.599999999999</v>
          </cell>
        </row>
        <row r="1417">
          <cell r="A1417" t="str">
            <v>419211  JUROS ATIVO CIRCULANTE</v>
          </cell>
          <cell r="B1417">
            <v>-175105.11</v>
          </cell>
          <cell r="C1417">
            <v>27.5</v>
          </cell>
          <cell r="D1417">
            <v>29817.1</v>
          </cell>
          <cell r="E1417">
            <v>-204894.71</v>
          </cell>
          <cell r="F1417">
            <v>-29789.599999999999</v>
          </cell>
        </row>
        <row r="1418">
          <cell r="A1418" t="str">
            <v>4192111  JUROS APLICACOES FINANCEIRAS</v>
          </cell>
          <cell r="B1418">
            <v>-6604.69</v>
          </cell>
          <cell r="C1418">
            <v>0</v>
          </cell>
          <cell r="D1418">
            <v>1061.83</v>
          </cell>
          <cell r="E1418">
            <v>-7666.52</v>
          </cell>
          <cell r="F1418">
            <v>-1061.83</v>
          </cell>
        </row>
        <row r="1419">
          <cell r="A1419" t="str">
            <v>41921119  JUROS OUTROS</v>
          </cell>
          <cell r="B1419">
            <v>-6604.69</v>
          </cell>
          <cell r="C1419">
            <v>0</v>
          </cell>
          <cell r="D1419">
            <v>1061.83</v>
          </cell>
          <cell r="E1419">
            <v>-7666.52</v>
          </cell>
          <cell r="F1419">
            <v>-1061.83</v>
          </cell>
        </row>
        <row r="1420">
          <cell r="A1420" t="str">
            <v>4192119  JUROS OUTROS</v>
          </cell>
          <cell r="B1420">
            <v>-168500.42</v>
          </cell>
          <cell r="C1420">
            <v>27.5</v>
          </cell>
          <cell r="D1420">
            <v>28755.27</v>
          </cell>
          <cell r="E1420">
            <v>-197228.19</v>
          </cell>
          <cell r="F1420">
            <v>-28727.77</v>
          </cell>
        </row>
        <row r="1421">
          <cell r="A1421" t="str">
            <v>419212  JUROS REALIZAVEL A LONGO PRAZO</v>
          </cell>
          <cell r="B1421">
            <v>-889.48</v>
          </cell>
          <cell r="C1421">
            <v>0</v>
          </cell>
          <cell r="D1421">
            <v>0</v>
          </cell>
          <cell r="E1421">
            <v>-889.48</v>
          </cell>
          <cell r="F1421">
            <v>0</v>
          </cell>
        </row>
        <row r="1422">
          <cell r="A1422" t="str">
            <v>4192122  JUROS OUTROS DIREITOS</v>
          </cell>
          <cell r="B1422">
            <v>-889.48</v>
          </cell>
          <cell r="C1422">
            <v>0</v>
          </cell>
          <cell r="D1422">
            <v>0</v>
          </cell>
          <cell r="E1422">
            <v>-889.48</v>
          </cell>
          <cell r="F1422">
            <v>0</v>
          </cell>
        </row>
        <row r="1423">
          <cell r="A1423" t="str">
            <v>41921222  JUROS TERCEIROS</v>
          </cell>
          <cell r="B1423">
            <v>-889.48</v>
          </cell>
          <cell r="C1423">
            <v>0</v>
          </cell>
          <cell r="D1423">
            <v>0</v>
          </cell>
          <cell r="E1423">
            <v>-889.48</v>
          </cell>
          <cell r="F1423">
            <v>0</v>
          </cell>
        </row>
        <row r="1425">
          <cell r="A1425" t="str">
            <v>41922  DESCONTOS</v>
          </cell>
          <cell r="B1425">
            <v>-1012</v>
          </cell>
          <cell r="C1425">
            <v>2.52</v>
          </cell>
          <cell r="D1425">
            <v>6197.98</v>
          </cell>
          <cell r="E1425">
            <v>-7207.46</v>
          </cell>
          <cell r="F1425">
            <v>-6195.46</v>
          </cell>
        </row>
        <row r="1426">
          <cell r="A1426" t="str">
            <v>419229  OUTROS DESCONTOS</v>
          </cell>
          <cell r="B1426">
            <v>-1012</v>
          </cell>
          <cell r="C1426">
            <v>2.52</v>
          </cell>
          <cell r="D1426">
            <v>6197.98</v>
          </cell>
          <cell r="E1426">
            <v>-7207.46</v>
          </cell>
          <cell r="F1426">
            <v>-6195.46</v>
          </cell>
        </row>
        <row r="1428">
          <cell r="A1428" t="str">
            <v>4195  MULTAS</v>
          </cell>
          <cell r="B1428">
            <v>-467091.98</v>
          </cell>
          <cell r="C1428">
            <v>0</v>
          </cell>
          <cell r="D1428">
            <v>95341.61</v>
          </cell>
          <cell r="E1428">
            <v>-562433.59</v>
          </cell>
          <cell r="F1428">
            <v>-95341.61</v>
          </cell>
        </row>
        <row r="1430">
          <cell r="A1430" t="str">
            <v>41951  MULTAS S/SERV TELECOMUNICACOES</v>
          </cell>
          <cell r="B1430">
            <v>-467091.98</v>
          </cell>
          <cell r="C1430">
            <v>0</v>
          </cell>
          <cell r="D1430">
            <v>95341.61</v>
          </cell>
          <cell r="E1430">
            <v>-562433.59</v>
          </cell>
          <cell r="F1430">
            <v>-95341.61</v>
          </cell>
        </row>
        <row r="1431">
          <cell r="A1431" t="str">
            <v>419518  MULTAS S/SERVICO MOVEL CELULAR</v>
          </cell>
          <cell r="B1431">
            <v>-467091.98</v>
          </cell>
          <cell r="C1431">
            <v>0</v>
          </cell>
          <cell r="D1431">
            <v>95341.61</v>
          </cell>
          <cell r="E1431">
            <v>-562433.59</v>
          </cell>
          <cell r="F1431">
            <v>-95341.61</v>
          </cell>
        </row>
        <row r="1433">
          <cell r="A1433" t="str">
            <v>4196  DESPESA RECUPERADA</v>
          </cell>
          <cell r="B1433">
            <v>-196207.68</v>
          </cell>
          <cell r="C1433">
            <v>0</v>
          </cell>
          <cell r="D1433">
            <v>2943.95</v>
          </cell>
          <cell r="E1433">
            <v>-199151.63</v>
          </cell>
          <cell r="F1433">
            <v>-2943.95</v>
          </cell>
        </row>
        <row r="1434">
          <cell r="A1434" t="str">
            <v>41969  OUTRAS DESPESAS RECUPERADAS</v>
          </cell>
          <cell r="B1434">
            <v>-196207.68</v>
          </cell>
          <cell r="C1434">
            <v>0</v>
          </cell>
          <cell r="D1434">
            <v>2943.95</v>
          </cell>
          <cell r="E1434">
            <v>-199151.63</v>
          </cell>
          <cell r="F1434">
            <v>-2943.95</v>
          </cell>
        </row>
        <row r="1436">
          <cell r="A1436" t="str">
            <v>4199  DIVERSAS RECEITAS OPERACIONAIS</v>
          </cell>
          <cell r="B1436">
            <v>-209.3</v>
          </cell>
          <cell r="C1436">
            <v>89.64</v>
          </cell>
          <cell r="D1436">
            <v>0</v>
          </cell>
          <cell r="E1436">
            <v>-119.66</v>
          </cell>
          <cell r="F1436">
            <v>89.64</v>
          </cell>
        </row>
        <row r="1438">
          <cell r="A1438" t="str">
            <v>41991 COMISSOES</v>
          </cell>
          <cell r="B1438">
            <v>-209.3</v>
          </cell>
          <cell r="C1438">
            <v>89.64</v>
          </cell>
          <cell r="D1438">
            <v>0</v>
          </cell>
          <cell r="E1438">
            <v>-119.66</v>
          </cell>
          <cell r="F1438">
            <v>89.64</v>
          </cell>
        </row>
        <row r="1439">
          <cell r="A1439" t="str">
            <v>419919  COMISSOES DIVERSAS</v>
          </cell>
          <cell r="B1439">
            <v>-209.3</v>
          </cell>
          <cell r="C1439">
            <v>89.64</v>
          </cell>
          <cell r="D1439">
            <v>0</v>
          </cell>
          <cell r="E1439">
            <v>-119.66</v>
          </cell>
          <cell r="F1439">
            <v>89.64</v>
          </cell>
        </row>
        <row r="1441">
          <cell r="A1441" t="str">
            <v>43  EFEITOS INFLACIONARIOS</v>
          </cell>
          <cell r="B1441">
            <v>-12535.92</v>
          </cell>
          <cell r="C1441">
            <v>0</v>
          </cell>
          <cell r="D1441">
            <v>2658.93</v>
          </cell>
          <cell r="E1441">
            <v>-15194.85</v>
          </cell>
          <cell r="F1441">
            <v>-2658.93</v>
          </cell>
        </row>
        <row r="1443">
          <cell r="A1443" t="str">
            <v>430  INFLACIONARIOS</v>
          </cell>
          <cell r="B1443">
            <v>-12535.92</v>
          </cell>
          <cell r="C1443">
            <v>0</v>
          </cell>
          <cell r="D1443">
            <v>2658.93</v>
          </cell>
          <cell r="E1443">
            <v>-15194.85</v>
          </cell>
          <cell r="F1443">
            <v>-2658.93</v>
          </cell>
        </row>
        <row r="1445">
          <cell r="A1445" t="str">
            <v>4301  CORRECAO MONETARIA</v>
          </cell>
          <cell r="B1445">
            <v>-12535.92</v>
          </cell>
          <cell r="C1445">
            <v>0</v>
          </cell>
          <cell r="D1445">
            <v>2658.93</v>
          </cell>
          <cell r="E1445">
            <v>-15194.85</v>
          </cell>
          <cell r="F1445">
            <v>-2658.93</v>
          </cell>
        </row>
        <row r="1446">
          <cell r="A1446" t="str">
            <v>_x000C_</v>
          </cell>
          <cell r="C1446" t="str">
            <v>Contabilida</v>
          </cell>
          <cell r="D1446" t="str">
            <v>de Geral</v>
          </cell>
          <cell r="G1446" t="str">
            <v>Date: 08-AGO-02 14:08:22</v>
          </cell>
        </row>
        <row r="1447">
          <cell r="C1447" t="str">
            <v>CELULAR-Balancete</v>
          </cell>
          <cell r="D1447" t="str">
            <v>Societario</v>
          </cell>
          <cell r="G1447" t="str">
            <v>Page:  25</v>
          </cell>
        </row>
        <row r="1448">
          <cell r="C1448" t="str">
            <v>Current Period</v>
          </cell>
          <cell r="D1448" t="str">
            <v>: JUN-02</v>
          </cell>
        </row>
        <row r="1450">
          <cell r="A1450" t="str">
            <v>currency BRL</v>
          </cell>
        </row>
        <row r="1451">
          <cell r="A1451" t="str">
            <v>EMPRESA=2 (CTBC CELULAR S/A)</v>
          </cell>
        </row>
        <row r="1456">
          <cell r="A1456" t="str">
            <v>CONTA</v>
          </cell>
          <cell r="B1456" t="str">
            <v>Saldo Anterior</v>
          </cell>
          <cell r="C1456" t="str">
            <v>Debito</v>
          </cell>
          <cell r="D1456" t="str">
            <v>Credito</v>
          </cell>
          <cell r="E1456" t="str">
            <v>Saldo Atual</v>
          </cell>
          <cell r="F1456" t="str">
            <v>Movimento Mensal</v>
          </cell>
        </row>
        <row r="1457">
          <cell r="A1457" t="str">
            <v>-------------------------------------------------</v>
          </cell>
          <cell r="B1457" t="str">
            <v>---------------------</v>
          </cell>
          <cell r="C1457" t="str">
            <v>----------------------</v>
          </cell>
          <cell r="D1457" t="str">
            <v>------------------</v>
          </cell>
          <cell r="E1457" t="str">
            <v>----------------------</v>
          </cell>
          <cell r="F1457" t="str">
            <v>------------------------</v>
          </cell>
          <cell r="G1457" t="str">
            <v>----------</v>
          </cell>
        </row>
        <row r="1459">
          <cell r="A1459" t="str">
            <v>43012  CM DO REALIZAVEL A LONGO PRAZO</v>
          </cell>
          <cell r="B1459">
            <v>-12535.92</v>
          </cell>
          <cell r="C1459">
            <v>0</v>
          </cell>
          <cell r="D1459">
            <v>2658.93</v>
          </cell>
          <cell r="E1459">
            <v>-15194.85</v>
          </cell>
          <cell r="F1459">
            <v>-2658.93</v>
          </cell>
        </row>
        <row r="1460">
          <cell r="A1460" t="str">
            <v>430121  CM REALIZAVEL A LONGO PRAZO POS</v>
          </cell>
          <cell r="B1460">
            <v>-12535.92</v>
          </cell>
          <cell r="C1460">
            <v>0</v>
          </cell>
          <cell r="D1460">
            <v>2658.93</v>
          </cell>
          <cell r="E1460">
            <v>-15194.85</v>
          </cell>
          <cell r="F1460">
            <v>-2658.93</v>
          </cell>
        </row>
        <row r="1461">
          <cell r="A1461" t="str">
            <v>4301219  CM OUTROS DIREITOS</v>
          </cell>
          <cell r="B1461">
            <v>-12535.92</v>
          </cell>
          <cell r="C1461">
            <v>0</v>
          </cell>
          <cell r="D1461">
            <v>2658.93</v>
          </cell>
          <cell r="E1461">
            <v>-15194.85</v>
          </cell>
          <cell r="F1461">
            <v>-2658.93</v>
          </cell>
        </row>
        <row r="1462">
          <cell r="A1462" t="str">
            <v>98MN200  CUSTO MERCADORIA VENDIDA</v>
          </cell>
          <cell r="B1462">
            <v>0</v>
          </cell>
          <cell r="C1462">
            <v>3571142.66</v>
          </cell>
          <cell r="D1462">
            <v>3571142.66</v>
          </cell>
          <cell r="E1462">
            <v>0</v>
          </cell>
          <cell r="F1462">
            <v>0</v>
          </cell>
        </row>
        <row r="1463">
          <cell r="A1463" t="str">
            <v>DIFERENCA DE DEBITOS E CREDITOS</v>
          </cell>
          <cell r="B1463">
            <v>0</v>
          </cell>
          <cell r="C1463">
            <v>141184235.97999999</v>
          </cell>
          <cell r="D1463">
            <v>141184235.97999999</v>
          </cell>
          <cell r="E1463">
            <v>0</v>
          </cell>
          <cell r="F1463">
            <v>0</v>
          </cell>
        </row>
        <row r="1464">
          <cell r="A1464" t="str">
            <v>DIFERENCA DE ATIVOS E PASSIVOS</v>
          </cell>
          <cell r="B1464">
            <v>6533709.6399999997</v>
          </cell>
          <cell r="C1464">
            <v>111290695.52</v>
          </cell>
          <cell r="D1464">
            <v>110120024.26000001</v>
          </cell>
          <cell r="E1464">
            <v>7704380.9000000004</v>
          </cell>
          <cell r="F1464">
            <v>1170671.26</v>
          </cell>
        </row>
        <row r="1465">
          <cell r="A1465" t="str">
            <v>DIFERENCA DE DESPESA E RECEITAS</v>
          </cell>
          <cell r="B1465">
            <v>-6533709.6399999997</v>
          </cell>
          <cell r="C1465">
            <v>29893540.460000001</v>
          </cell>
          <cell r="D1465">
            <v>31064211.719999999</v>
          </cell>
          <cell r="E1465">
            <v>-7704380.9000000004</v>
          </cell>
          <cell r="F1465">
            <v>-1170671.26</v>
          </cell>
        </row>
        <row r="1466">
          <cell r="A1466" t="str">
            <v>DIFERENCA ATIVO/PASSIVO - DESPESA/RECEI</v>
          </cell>
          <cell r="B1466">
            <v>0</v>
          </cell>
          <cell r="C1466">
            <v>141184235.97999999</v>
          </cell>
          <cell r="D1466">
            <v>141184235.97999999</v>
          </cell>
          <cell r="E1466">
            <v>0</v>
          </cell>
          <cell r="F1466">
            <v>0</v>
          </cell>
        </row>
        <row r="1467">
          <cell r="A1467" t="str">
            <v>VERIF DEB/CRED FSG x BAL PADRAO</v>
          </cell>
          <cell r="B1467">
            <v>0</v>
          </cell>
          <cell r="C1467">
            <v>144755378.63999999</v>
          </cell>
          <cell r="D1467">
            <v>144755378.63999999</v>
          </cell>
          <cell r="E1467">
            <v>0</v>
          </cell>
          <cell r="F1467">
            <v>0</v>
          </cell>
        </row>
        <row r="1468">
          <cell r="A1468" t="str">
            <v>_x000C_</v>
          </cell>
        </row>
      </sheetData>
      <sheetData sheetId="56" refreshError="1"/>
      <sheetData sheetId="57" refreshError="1"/>
      <sheetData sheetId="58"/>
      <sheetData sheetId="59" refreshError="1"/>
      <sheetData sheetId="60" refreshError="1"/>
      <sheetData sheetId="61"/>
      <sheetData sheetId="62" refreshError="1">
        <row r="1">
          <cell r="C1" t="str">
            <v>Contabilid</v>
          </cell>
          <cell r="D1" t="str">
            <v>ade Geral</v>
          </cell>
          <cell r="G1" t="str">
            <v>Date: 04-FEV-02 09:48:46</v>
          </cell>
        </row>
        <row r="2">
          <cell r="C2" t="str">
            <v>CELULAR-Balance</v>
          </cell>
          <cell r="D2" t="str">
            <v>te Societario</v>
          </cell>
          <cell r="G2" t="str">
            <v>Page:   1</v>
          </cell>
        </row>
        <row r="3">
          <cell r="C3" t="str">
            <v>Current Peri</v>
          </cell>
          <cell r="D3" t="str">
            <v>od: DEZ-01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</v>
          </cell>
          <cell r="D12" t="str">
            <v>--------------------</v>
          </cell>
          <cell r="E12" t="str">
            <v>----------------------</v>
          </cell>
          <cell r="F12" t="str">
            <v>----------------------</v>
          </cell>
          <cell r="G12" t="str">
            <v>------------</v>
          </cell>
        </row>
        <row r="13">
          <cell r="A13" t="str">
            <v>1         ATIVO</v>
          </cell>
          <cell r="B13">
            <v>135750403.38999999</v>
          </cell>
          <cell r="C13">
            <v>76425994.489999995</v>
          </cell>
          <cell r="D13">
            <v>71497171.819999993</v>
          </cell>
          <cell r="E13">
            <v>140679226.06</v>
          </cell>
          <cell r="F13">
            <v>4928822.67</v>
          </cell>
        </row>
        <row r="15">
          <cell r="A15" t="str">
            <v>11      ATIVO CIRCULANTE</v>
          </cell>
          <cell r="B15">
            <v>23323770.59</v>
          </cell>
          <cell r="C15">
            <v>45199930.520000003</v>
          </cell>
          <cell r="D15">
            <v>41389647.609999999</v>
          </cell>
          <cell r="E15">
            <v>27134053.5</v>
          </cell>
          <cell r="F15">
            <v>3810282.91</v>
          </cell>
        </row>
        <row r="17">
          <cell r="A17" t="str">
            <v>111       DISPONIBILIDADES</v>
          </cell>
          <cell r="B17">
            <v>376417.99</v>
          </cell>
          <cell r="C17">
            <v>2373393.54</v>
          </cell>
          <cell r="D17">
            <v>2323359.64</v>
          </cell>
          <cell r="E17">
            <v>426451.89</v>
          </cell>
          <cell r="F17">
            <v>50033.9</v>
          </cell>
        </row>
        <row r="19">
          <cell r="A19" t="str">
            <v>1111     CAIXA</v>
          </cell>
          <cell r="B19">
            <v>468362.79</v>
          </cell>
          <cell r="C19">
            <v>436585.79</v>
          </cell>
          <cell r="D19">
            <v>268258.24</v>
          </cell>
          <cell r="E19">
            <v>636690.34</v>
          </cell>
          <cell r="F19">
            <v>168327.55</v>
          </cell>
        </row>
        <row r="21">
          <cell r="A21" t="str">
            <v>11113    FUNDO FIXO ASSOCIADOS</v>
          </cell>
          <cell r="B21">
            <v>10150</v>
          </cell>
          <cell r="C21">
            <v>0</v>
          </cell>
          <cell r="D21">
            <v>100</v>
          </cell>
          <cell r="E21">
            <v>10050</v>
          </cell>
          <cell r="F21">
            <v>-100</v>
          </cell>
        </row>
        <row r="22">
          <cell r="A22" t="str">
            <v>11114     CAIXA - LOJA CTBC</v>
          </cell>
          <cell r="B22">
            <v>458212.79</v>
          </cell>
          <cell r="C22">
            <v>436585.79</v>
          </cell>
          <cell r="D22">
            <v>268158.24</v>
          </cell>
          <cell r="E22">
            <v>626640.34</v>
          </cell>
          <cell r="F22">
            <v>168427.55</v>
          </cell>
        </row>
        <row r="25">
          <cell r="A25" t="str">
            <v>1112     BANCOS</v>
          </cell>
          <cell r="B25">
            <v>0</v>
          </cell>
          <cell r="C25">
            <v>395462.27</v>
          </cell>
          <cell r="D25">
            <v>393500</v>
          </cell>
          <cell r="E25">
            <v>1962.27</v>
          </cell>
          <cell r="F25">
            <v>1962.27</v>
          </cell>
        </row>
        <row r="26">
          <cell r="A26" t="str">
            <v>11121   BANCOS CONTA MOVIMENTO</v>
          </cell>
          <cell r="B26">
            <v>0</v>
          </cell>
          <cell r="C26">
            <v>395462.27</v>
          </cell>
          <cell r="D26">
            <v>393500</v>
          </cell>
          <cell r="E26">
            <v>1962.27</v>
          </cell>
          <cell r="F26">
            <v>1962.27</v>
          </cell>
        </row>
        <row r="28">
          <cell r="A28" t="str">
            <v>1BCO199 BANCO DO BRASIL SA ULA</v>
          </cell>
          <cell r="B28">
            <v>0</v>
          </cell>
          <cell r="C28">
            <v>395462.27</v>
          </cell>
          <cell r="D28">
            <v>393500</v>
          </cell>
          <cell r="E28">
            <v>1962.27</v>
          </cell>
          <cell r="F28">
            <v>1962.27</v>
          </cell>
        </row>
        <row r="30">
          <cell r="A30" t="str">
            <v>1114     VALORES EM TRANSITO</v>
          </cell>
          <cell r="B30">
            <v>-91944.8</v>
          </cell>
          <cell r="C30">
            <v>1541345.48</v>
          </cell>
          <cell r="D30">
            <v>1661601.4</v>
          </cell>
          <cell r="E30">
            <v>-212200.72</v>
          </cell>
          <cell r="F30">
            <v>-120255.92</v>
          </cell>
        </row>
        <row r="31">
          <cell r="A31" t="str">
            <v>11142   NUMERARIOS EM TRANSITO OUTROS</v>
          </cell>
          <cell r="B31">
            <v>-91944.8</v>
          </cell>
          <cell r="C31">
            <v>1436882</v>
          </cell>
          <cell r="D31">
            <v>1422378.02</v>
          </cell>
          <cell r="E31">
            <v>-77440.820000000007</v>
          </cell>
          <cell r="F31">
            <v>14503.98</v>
          </cell>
        </row>
        <row r="32">
          <cell r="A32" t="str">
            <v>11143   NUMERARIOS EM TRANSITO - SMC</v>
          </cell>
          <cell r="B32">
            <v>0</v>
          </cell>
          <cell r="C32">
            <v>104463.48</v>
          </cell>
          <cell r="D32">
            <v>239223.38</v>
          </cell>
          <cell r="E32">
            <v>-134759.9</v>
          </cell>
          <cell r="F32">
            <v>-134759.9</v>
          </cell>
        </row>
        <row r="34">
          <cell r="A34" t="str">
            <v>112       DIREITOS REALIZAVEIS</v>
          </cell>
          <cell r="B34">
            <v>22146291.98</v>
          </cell>
          <cell r="C34">
            <v>42826536.979999997</v>
          </cell>
          <cell r="D34">
            <v>38717314.810000002</v>
          </cell>
          <cell r="E34">
            <v>26255514.149999999</v>
          </cell>
          <cell r="F34">
            <v>4109222.17</v>
          </cell>
        </row>
        <row r="36">
          <cell r="A36" t="str">
            <v>1121     CONTAS A RECEBER DE SERVICOS</v>
          </cell>
          <cell r="B36">
            <v>18689639.25</v>
          </cell>
          <cell r="C36">
            <v>32008275.43</v>
          </cell>
          <cell r="D36">
            <v>29119474.18</v>
          </cell>
          <cell r="E36">
            <v>21578440.5</v>
          </cell>
          <cell r="F36">
            <v>2888801.25</v>
          </cell>
        </row>
        <row r="38">
          <cell r="A38" t="str">
            <v>11211   SERVICOS DE TELECOMUNICACOES</v>
          </cell>
          <cell r="B38">
            <v>28191266.98</v>
          </cell>
          <cell r="C38">
            <v>26027230.079999998</v>
          </cell>
          <cell r="D38">
            <v>24272266.48</v>
          </cell>
          <cell r="E38">
            <v>29946230.579999998</v>
          </cell>
          <cell r="F38">
            <v>1754963.6</v>
          </cell>
        </row>
        <row r="40">
          <cell r="A40" t="str">
            <v>112111     VALORES FATURADOS</v>
          </cell>
          <cell r="B40">
            <v>-201537.87</v>
          </cell>
          <cell r="C40">
            <v>148792.9</v>
          </cell>
          <cell r="D40">
            <v>185049.61</v>
          </cell>
          <cell r="E40">
            <v>-237794.58</v>
          </cell>
          <cell r="F40">
            <v>-36256.71</v>
          </cell>
        </row>
        <row r="41">
          <cell r="A41" t="str">
            <v>1121111   USUARIOS</v>
          </cell>
          <cell r="B41">
            <v>-201537.87</v>
          </cell>
          <cell r="C41">
            <v>145284.98000000001</v>
          </cell>
          <cell r="D41">
            <v>181541.69</v>
          </cell>
          <cell r="E41">
            <v>-237794.58</v>
          </cell>
          <cell r="F41">
            <v>-36256.71</v>
          </cell>
        </row>
        <row r="43">
          <cell r="A43" t="str">
            <v>11211112 GOVERNO</v>
          </cell>
          <cell r="B43">
            <v>0</v>
          </cell>
          <cell r="C43">
            <v>67.27</v>
          </cell>
          <cell r="D43">
            <v>67.27</v>
          </cell>
          <cell r="E43">
            <v>0</v>
          </cell>
          <cell r="F43">
            <v>0</v>
          </cell>
        </row>
        <row r="44">
          <cell r="A44" t="str">
            <v>11211117 PARCELAMENTO DE CONTAS</v>
          </cell>
          <cell r="B44">
            <v>-201537.87</v>
          </cell>
          <cell r="C44">
            <v>145217.71</v>
          </cell>
          <cell r="D44">
            <v>181474.42</v>
          </cell>
          <cell r="E44">
            <v>-237794.58</v>
          </cell>
          <cell r="F44">
            <v>-36256.71</v>
          </cell>
        </row>
        <row r="45">
          <cell r="A45" t="str">
            <v>11211112 GOVERNO</v>
          </cell>
          <cell r="B45">
            <v>0</v>
          </cell>
          <cell r="C45">
            <v>67.27</v>
          </cell>
          <cell r="D45">
            <v>67.27</v>
          </cell>
          <cell r="E45">
            <v>0</v>
          </cell>
          <cell r="F45">
            <v>0</v>
          </cell>
        </row>
        <row r="46">
          <cell r="A46" t="str">
            <v>1121119    RETIFICADORA VR NAO FATURADO</v>
          </cell>
          <cell r="B46">
            <v>0</v>
          </cell>
          <cell r="C46">
            <v>3507.92</v>
          </cell>
          <cell r="D46">
            <v>3507.92</v>
          </cell>
          <cell r="E46">
            <v>0</v>
          </cell>
          <cell r="F46">
            <v>0</v>
          </cell>
        </row>
        <row r="47">
          <cell r="A47" t="str">
            <v>11211198  ORGAOS PUBL RECBTOS CLASSIFIC</v>
          </cell>
          <cell r="B47">
            <v>0</v>
          </cell>
          <cell r="C47">
            <v>3507.92</v>
          </cell>
          <cell r="D47">
            <v>3507.92</v>
          </cell>
          <cell r="E47">
            <v>0</v>
          </cell>
          <cell r="F47">
            <v>0</v>
          </cell>
        </row>
        <row r="49">
          <cell r="A49" t="str">
            <v>112113     VALORES FATURADOS - S.M.C.</v>
          </cell>
          <cell r="B49">
            <v>26691204.18</v>
          </cell>
          <cell r="C49">
            <v>21567793.079999998</v>
          </cell>
          <cell r="D49">
            <v>19953579.539999999</v>
          </cell>
          <cell r="E49">
            <v>28305417.719999999</v>
          </cell>
          <cell r="F49">
            <v>1614213.54</v>
          </cell>
        </row>
        <row r="50">
          <cell r="A50" t="str">
            <v>1121131   ASSINANTES DO S.M.C.</v>
          </cell>
          <cell r="B50">
            <v>21723191.359999999</v>
          </cell>
          <cell r="C50">
            <v>11634440.15</v>
          </cell>
          <cell r="D50">
            <v>8062687.1399999997</v>
          </cell>
          <cell r="E50">
            <v>25294944.370000001</v>
          </cell>
          <cell r="F50">
            <v>3571753.01</v>
          </cell>
        </row>
        <row r="51">
          <cell r="A51" t="str">
            <v>11211314 ASSINANTE CELULAR</v>
          </cell>
          <cell r="B51">
            <v>21699701.420000002</v>
          </cell>
          <cell r="C51">
            <v>9762361.7899999991</v>
          </cell>
          <cell r="D51">
            <v>7394228.3399999999</v>
          </cell>
          <cell r="E51">
            <v>24067834.870000001</v>
          </cell>
          <cell r="F51">
            <v>2368133.4500000002</v>
          </cell>
        </row>
        <row r="52">
          <cell r="A52" t="str">
            <v>11211315 ASSINANTE CELULAR - APARELHO</v>
          </cell>
          <cell r="B52">
            <v>23489.94</v>
          </cell>
          <cell r="C52">
            <v>1872078.36</v>
          </cell>
          <cell r="D52">
            <v>668458.80000000005</v>
          </cell>
          <cell r="E52">
            <v>1227109.5</v>
          </cell>
          <cell r="F52">
            <v>1203619.56</v>
          </cell>
        </row>
        <row r="54">
          <cell r="A54" t="str">
            <v>1121132   TRAFEGO MUTUO  S.M.C.</v>
          </cell>
          <cell r="B54">
            <v>4968012.82</v>
          </cell>
          <cell r="C54">
            <v>9933352.9299999997</v>
          </cell>
          <cell r="D54">
            <v>11890892.4</v>
          </cell>
          <cell r="E54">
            <v>3010473.35</v>
          </cell>
          <cell r="F54">
            <v>-1957539.47</v>
          </cell>
        </row>
        <row r="55">
          <cell r="A55" t="str">
            <v>11211321  EMPRESAS DO SISTEMA TELEBRAS</v>
          </cell>
          <cell r="B55">
            <v>4968012.82</v>
          </cell>
          <cell r="C55">
            <v>9933352.9299999997</v>
          </cell>
          <cell r="D55">
            <v>11890892.4</v>
          </cell>
          <cell r="E55">
            <v>3010473.35</v>
          </cell>
          <cell r="F55">
            <v>-1957539.47</v>
          </cell>
        </row>
        <row r="57">
          <cell r="A57" t="str">
            <v>112114     VALORES NAO FATURADOS - S.M.</v>
          </cell>
          <cell r="B57">
            <v>1701600.67</v>
          </cell>
          <cell r="C57">
            <v>4310644.0999999996</v>
          </cell>
          <cell r="D57">
            <v>4133637.33</v>
          </cell>
          <cell r="E57">
            <v>1878607.44</v>
          </cell>
          <cell r="F57">
            <v>177006.77</v>
          </cell>
        </row>
        <row r="58">
          <cell r="A58" t="str">
            <v>1121149    DIVERSOS SERVICOS</v>
          </cell>
          <cell r="B58">
            <v>1701600.67</v>
          </cell>
          <cell r="C58">
            <v>4310644.0999999996</v>
          </cell>
          <cell r="D58">
            <v>4133637.33</v>
          </cell>
          <cell r="E58">
            <v>1878607.44</v>
          </cell>
          <cell r="F58">
            <v>177006.77</v>
          </cell>
        </row>
        <row r="60">
          <cell r="A60" t="str">
            <v>11214 MATERIAIS E SERVIÇOS</v>
          </cell>
          <cell r="B60">
            <v>5409654.9699999997</v>
          </cell>
          <cell r="C60">
            <v>5895349.2999999998</v>
          </cell>
          <cell r="D60">
            <v>4471013.5999999996</v>
          </cell>
          <cell r="E60">
            <v>6833990.6699999999</v>
          </cell>
          <cell r="F60">
            <v>1424335.7</v>
          </cell>
        </row>
        <row r="61">
          <cell r="A61" t="str">
            <v>112141 VALORES FATURADOS</v>
          </cell>
          <cell r="B61">
            <v>5409654.9699999997</v>
          </cell>
          <cell r="C61">
            <v>5895349.2999999998</v>
          </cell>
          <cell r="D61">
            <v>4471013.5999999996</v>
          </cell>
          <cell r="E61">
            <v>6833990.6699999999</v>
          </cell>
          <cell r="F61">
            <v>1424335.7</v>
          </cell>
        </row>
        <row r="62">
          <cell r="A62" t="str">
            <v>1121411 CONTAS A RECEBER - MATERIAIS E</v>
          </cell>
          <cell r="B62">
            <v>5152167.2</v>
          </cell>
          <cell r="C62">
            <v>5281307.4000000004</v>
          </cell>
          <cell r="D62">
            <v>3938097.64</v>
          </cell>
          <cell r="E62">
            <v>6495376.96</v>
          </cell>
          <cell r="F62">
            <v>1343209.76</v>
          </cell>
        </row>
        <row r="63">
          <cell r="A63" t="str">
            <v>_x000C_</v>
          </cell>
          <cell r="C63" t="str">
            <v>Contabili</v>
          </cell>
          <cell r="D63" t="str">
            <v>dade Geral</v>
          </cell>
          <cell r="G63" t="str">
            <v>Date: 04-FEV-02 09:48:46</v>
          </cell>
        </row>
        <row r="64">
          <cell r="C64" t="str">
            <v>CELULAR-Balance</v>
          </cell>
          <cell r="D64" t="str">
            <v>te Societario</v>
          </cell>
          <cell r="G64" t="str">
            <v>Page:   2</v>
          </cell>
        </row>
        <row r="65">
          <cell r="C65" t="str">
            <v>Current Peri</v>
          </cell>
          <cell r="D65" t="str">
            <v>od: DEZ-01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</v>
          </cell>
          <cell r="D74" t="str">
            <v>--------------------</v>
          </cell>
          <cell r="E74" t="str">
            <v>----------------------</v>
          </cell>
          <cell r="F74" t="str">
            <v>----------------------</v>
          </cell>
          <cell r="G74" t="str">
            <v>------------</v>
          </cell>
        </row>
        <row r="75">
          <cell r="A75" t="str">
            <v>1121413  CONTAS A RECEBER LOJAS</v>
          </cell>
          <cell r="B75">
            <v>81068.100000000006</v>
          </cell>
          <cell r="C75">
            <v>614041.9</v>
          </cell>
          <cell r="D75">
            <v>471948.23</v>
          </cell>
          <cell r="E75">
            <v>223161.77</v>
          </cell>
          <cell r="F75">
            <v>142093.67000000001</v>
          </cell>
        </row>
        <row r="78">
          <cell r="A78" t="str">
            <v>1121414  CONTAS A RECEBER CARTÃO DE CRE</v>
          </cell>
          <cell r="B78">
            <v>176419.67</v>
          </cell>
          <cell r="C78">
            <v>0</v>
          </cell>
          <cell r="D78">
            <v>60967.73</v>
          </cell>
          <cell r="E78">
            <v>115451.94</v>
          </cell>
          <cell r="F78">
            <v>-60967.73</v>
          </cell>
        </row>
        <row r="80">
          <cell r="A80" t="str">
            <v>11218  OUTROS SERVIÇOS</v>
          </cell>
          <cell r="B80">
            <v>13620.36</v>
          </cell>
          <cell r="C80">
            <v>49901.1</v>
          </cell>
          <cell r="D80">
            <v>57354</v>
          </cell>
          <cell r="E80">
            <v>6167.46</v>
          </cell>
          <cell r="F80">
            <v>-7452.9</v>
          </cell>
        </row>
        <row r="81">
          <cell r="A81" t="str">
            <v>112183  SERVICOS DE TERCEIROS</v>
          </cell>
          <cell r="B81">
            <v>13620.36</v>
          </cell>
          <cell r="C81">
            <v>49901.1</v>
          </cell>
          <cell r="D81">
            <v>57354</v>
          </cell>
          <cell r="E81">
            <v>6167.46</v>
          </cell>
          <cell r="F81">
            <v>-7452.9</v>
          </cell>
        </row>
        <row r="82">
          <cell r="A82" t="str">
            <v>1121831 OUTROS SERVIÇOS DE TERCEIROS</v>
          </cell>
          <cell r="B82">
            <v>13620.36</v>
          </cell>
          <cell r="C82">
            <v>49901.1</v>
          </cell>
          <cell r="D82">
            <v>57354</v>
          </cell>
          <cell r="E82">
            <v>6167.46</v>
          </cell>
          <cell r="F82">
            <v>-7452.9</v>
          </cell>
        </row>
        <row r="84">
          <cell r="A84" t="str">
            <v>1OTE002 CARTÕES</v>
          </cell>
          <cell r="B84">
            <v>13620.36</v>
          </cell>
          <cell r="C84">
            <v>49901.1</v>
          </cell>
          <cell r="D84">
            <v>57354</v>
          </cell>
          <cell r="E84">
            <v>6167.46</v>
          </cell>
          <cell r="F84">
            <v>-7452.9</v>
          </cell>
        </row>
        <row r="86">
          <cell r="A86" t="str">
            <v>11219  PROVISAO PARA CREDITOS LIQ. DUVI</v>
          </cell>
          <cell r="B86">
            <v>-14924903.060000001</v>
          </cell>
          <cell r="C86">
            <v>35794.949999999997</v>
          </cell>
          <cell r="D86">
            <v>318840.09999999998</v>
          </cell>
          <cell r="E86">
            <v>-15207948.210000001</v>
          </cell>
          <cell r="F86">
            <v>-283045.15000000002</v>
          </cell>
        </row>
        <row r="87">
          <cell r="A87" t="str">
            <v>112193  PROVISAO SERVICOS DE TERCEIROS</v>
          </cell>
          <cell r="B87">
            <v>-14924903.060000001</v>
          </cell>
          <cell r="C87">
            <v>35794.949999999997</v>
          </cell>
          <cell r="D87">
            <v>318840.09999999998</v>
          </cell>
          <cell r="E87">
            <v>-15207948.210000001</v>
          </cell>
          <cell r="F87">
            <v>-283045.15000000002</v>
          </cell>
        </row>
        <row r="89">
          <cell r="A89" t="str">
            <v>1123  VALORES A RECUPERAR</v>
          </cell>
          <cell r="B89">
            <v>429552.09</v>
          </cell>
          <cell r="C89">
            <v>1094723.32</v>
          </cell>
          <cell r="D89">
            <v>1137534.6399999999</v>
          </cell>
          <cell r="E89">
            <v>386740.77</v>
          </cell>
          <cell r="F89">
            <v>-42811.32</v>
          </cell>
        </row>
        <row r="91">
          <cell r="A91" t="str">
            <v>11231  ADIANTAMENTOS</v>
          </cell>
          <cell r="B91">
            <v>429552.09</v>
          </cell>
          <cell r="C91">
            <v>531496.09</v>
          </cell>
          <cell r="D91">
            <v>574307.41</v>
          </cell>
          <cell r="E91">
            <v>386740.77</v>
          </cell>
          <cell r="F91">
            <v>-42811.32</v>
          </cell>
        </row>
        <row r="93">
          <cell r="A93" t="str">
            <v>112311  ADIANTAMENTOS A GOVERNO</v>
          </cell>
          <cell r="B93">
            <v>120224.23</v>
          </cell>
          <cell r="C93">
            <v>370437.55</v>
          </cell>
          <cell r="D93">
            <v>312759.08</v>
          </cell>
          <cell r="E93">
            <v>177902.7</v>
          </cell>
          <cell r="F93">
            <v>57678.47</v>
          </cell>
        </row>
        <row r="94">
          <cell r="A94" t="str">
            <v>1123111  IMPOSTO DE RENDA NA FONTE</v>
          </cell>
          <cell r="B94">
            <v>120224.23</v>
          </cell>
          <cell r="C94">
            <v>370437.55</v>
          </cell>
          <cell r="D94">
            <v>312759.08</v>
          </cell>
          <cell r="E94">
            <v>177902.7</v>
          </cell>
          <cell r="F94">
            <v>57678.47</v>
          </cell>
        </row>
        <row r="95">
          <cell r="A95" t="str">
            <v>11231111  IRF S/APLICACOES FINANCEIRAS</v>
          </cell>
          <cell r="B95">
            <v>120224.23</v>
          </cell>
          <cell r="C95">
            <v>370437.55</v>
          </cell>
          <cell r="D95">
            <v>312759.08</v>
          </cell>
          <cell r="E95">
            <v>177902.7</v>
          </cell>
          <cell r="F95">
            <v>57678.47</v>
          </cell>
        </row>
        <row r="97">
          <cell r="A97" t="str">
            <v>112312  ADIANTAMENTOS A EMPREGADOS</v>
          </cell>
          <cell r="B97">
            <v>246708.17</v>
          </cell>
          <cell r="C97">
            <v>137697.01999999999</v>
          </cell>
          <cell r="D97">
            <v>230200.41</v>
          </cell>
          <cell r="E97">
            <v>154204.78</v>
          </cell>
          <cell r="F97">
            <v>-92503.39</v>
          </cell>
        </row>
        <row r="98">
          <cell r="A98" t="str">
            <v>1123121  SALARIOS</v>
          </cell>
          <cell r="B98">
            <v>9821.67</v>
          </cell>
          <cell r="C98">
            <v>401.19</v>
          </cell>
          <cell r="D98">
            <v>0</v>
          </cell>
          <cell r="E98">
            <v>10222.86</v>
          </cell>
          <cell r="F98">
            <v>401.19</v>
          </cell>
        </row>
        <row r="99">
          <cell r="A99" t="str">
            <v>1123122  FERIAS</v>
          </cell>
          <cell r="B99">
            <v>34533.14</v>
          </cell>
          <cell r="C99">
            <v>135090.47</v>
          </cell>
          <cell r="D99">
            <v>38823.14</v>
          </cell>
          <cell r="E99">
            <v>130800.47</v>
          </cell>
          <cell r="F99">
            <v>96267.33</v>
          </cell>
        </row>
        <row r="100">
          <cell r="A100" t="str">
            <v>1123123  13 SALARIO</v>
          </cell>
          <cell r="B100">
            <v>189171.91</v>
          </cell>
          <cell r="C100">
            <v>0</v>
          </cell>
          <cell r="D100">
            <v>189171.91</v>
          </cell>
          <cell r="E100">
            <v>0</v>
          </cell>
          <cell r="F100">
            <v>-189171.91</v>
          </cell>
        </row>
        <row r="101">
          <cell r="A101" t="str">
            <v>1123125  VIAGENS</v>
          </cell>
          <cell r="B101">
            <v>7267.06</v>
          </cell>
          <cell r="C101">
            <v>308.62</v>
          </cell>
          <cell r="D101">
            <v>308.62</v>
          </cell>
          <cell r="E101">
            <v>7267.06</v>
          </cell>
          <cell r="F101">
            <v>0</v>
          </cell>
        </row>
        <row r="102">
          <cell r="A102" t="str">
            <v>1123128  ADIANTAMENTO PREMIO P/RESULTAD</v>
          </cell>
          <cell r="B102">
            <v>5914.39</v>
          </cell>
          <cell r="C102">
            <v>1896.74</v>
          </cell>
          <cell r="D102">
            <v>1896.74</v>
          </cell>
          <cell r="E102">
            <v>5914.39</v>
          </cell>
          <cell r="F102">
            <v>0</v>
          </cell>
        </row>
        <row r="104">
          <cell r="A104" t="str">
            <v>112313  ADIANTAMENTOS A FORNECEDORES</v>
          </cell>
          <cell r="B104">
            <v>62619.69</v>
          </cell>
          <cell r="C104">
            <v>23361.52</v>
          </cell>
          <cell r="D104">
            <v>31347.919999999998</v>
          </cell>
          <cell r="E104">
            <v>54633.29</v>
          </cell>
          <cell r="F104">
            <v>-7986.4</v>
          </cell>
        </row>
        <row r="105">
          <cell r="A105" t="str">
            <v>1123131  EM MOEDA NACIONAL</v>
          </cell>
          <cell r="B105">
            <v>62619.69</v>
          </cell>
          <cell r="C105">
            <v>23361.52</v>
          </cell>
          <cell r="D105">
            <v>31347.919999999998</v>
          </cell>
          <cell r="E105">
            <v>54633.29</v>
          </cell>
          <cell r="F105">
            <v>-7986.4</v>
          </cell>
        </row>
        <row r="106">
          <cell r="A106" t="str">
            <v>11231313  ADIANTAMENTOS A TERCEIROS</v>
          </cell>
          <cell r="B106">
            <v>62619.69</v>
          </cell>
          <cell r="C106">
            <v>23361.52</v>
          </cell>
          <cell r="D106">
            <v>31347.919999999998</v>
          </cell>
          <cell r="E106">
            <v>54633.29</v>
          </cell>
          <cell r="F106">
            <v>-7986.4</v>
          </cell>
        </row>
        <row r="108">
          <cell r="A108" t="str">
            <v>1ADT9999 ADIANTAMENTOS</v>
          </cell>
          <cell r="B108">
            <v>62619.69</v>
          </cell>
          <cell r="C108">
            <v>23361.52</v>
          </cell>
          <cell r="D108">
            <v>31347.919999999998</v>
          </cell>
          <cell r="E108">
            <v>54633.29</v>
          </cell>
          <cell r="F108">
            <v>-7986.4</v>
          </cell>
        </row>
        <row r="110">
          <cell r="A110" t="str">
            <v>11236  ICMS</v>
          </cell>
          <cell r="B110">
            <v>0</v>
          </cell>
          <cell r="C110">
            <v>563227.23</v>
          </cell>
          <cell r="D110">
            <v>563227.23</v>
          </cell>
          <cell r="E110">
            <v>0</v>
          </cell>
          <cell r="F110">
            <v>0</v>
          </cell>
        </row>
        <row r="111">
          <cell r="A111" t="str">
            <v>112361  ICMS ESTADO MG</v>
          </cell>
          <cell r="B111">
            <v>0</v>
          </cell>
          <cell r="C111">
            <v>515806.47</v>
          </cell>
          <cell r="D111">
            <v>515806.47</v>
          </cell>
          <cell r="E111">
            <v>0</v>
          </cell>
          <cell r="F111">
            <v>0</v>
          </cell>
        </row>
        <row r="112">
          <cell r="A112" t="str">
            <v>112362  ICMS ESTADO SP</v>
          </cell>
          <cell r="B112">
            <v>0</v>
          </cell>
          <cell r="C112">
            <v>40557.85</v>
          </cell>
          <cell r="D112">
            <v>40557.85</v>
          </cell>
          <cell r="E112">
            <v>0</v>
          </cell>
          <cell r="F112">
            <v>0</v>
          </cell>
        </row>
        <row r="113">
          <cell r="A113" t="str">
            <v>112363  ICMS ESTADO GO</v>
          </cell>
          <cell r="B113">
            <v>0</v>
          </cell>
          <cell r="C113">
            <v>6862.91</v>
          </cell>
          <cell r="D113">
            <v>6862.91</v>
          </cell>
          <cell r="E113">
            <v>0</v>
          </cell>
          <cell r="F113">
            <v>0</v>
          </cell>
        </row>
        <row r="115">
          <cell r="A115" t="str">
            <v>1127 MATERIAL DE ESTOQUE DE MANUTENCAO</v>
          </cell>
          <cell r="B115">
            <v>3012689.05</v>
          </cell>
          <cell r="C115">
            <v>9678463.7899999991</v>
          </cell>
          <cell r="D115">
            <v>8410977.1099999994</v>
          </cell>
          <cell r="E115">
            <v>4280175.7300000004</v>
          </cell>
          <cell r="F115">
            <v>1267486.68</v>
          </cell>
        </row>
        <row r="117">
          <cell r="A117" t="str">
            <v>11271  MATERIAL EM ALMOXARIFADO</v>
          </cell>
          <cell r="B117">
            <v>4125924.82</v>
          </cell>
          <cell r="C117">
            <v>7627179.6799999997</v>
          </cell>
          <cell r="D117">
            <v>7472928.7699999996</v>
          </cell>
          <cell r="E117">
            <v>4280175.7300000004</v>
          </cell>
          <cell r="F117">
            <v>154250.91</v>
          </cell>
        </row>
        <row r="119">
          <cell r="A119" t="str">
            <v>112713  MATERIAL RECEBIMENTO FISICO</v>
          </cell>
          <cell r="B119">
            <v>0</v>
          </cell>
          <cell r="C119">
            <v>3272515.03</v>
          </cell>
          <cell r="D119">
            <v>3272515.03</v>
          </cell>
          <cell r="E119">
            <v>0</v>
          </cell>
          <cell r="F119">
            <v>0</v>
          </cell>
        </row>
        <row r="121">
          <cell r="A121" t="str">
            <v>112717 MATERIA ESTOQUE CELULAR</v>
          </cell>
          <cell r="B121">
            <v>4125924.82</v>
          </cell>
          <cell r="C121">
            <v>4354664.6500000004</v>
          </cell>
          <cell r="D121">
            <v>4200413.74</v>
          </cell>
          <cell r="E121">
            <v>4280175.7300000004</v>
          </cell>
          <cell r="F121">
            <v>154250.91</v>
          </cell>
        </row>
        <row r="122">
          <cell r="A122" t="str">
            <v>1127171 MATERIAL ESTOQUE CELULAR ULA</v>
          </cell>
          <cell r="B122">
            <v>3785107.64</v>
          </cell>
          <cell r="C122">
            <v>4063474.92</v>
          </cell>
          <cell r="D122">
            <v>3910007.13</v>
          </cell>
          <cell r="E122">
            <v>3938575.43</v>
          </cell>
          <cell r="F122">
            <v>153467.79</v>
          </cell>
        </row>
        <row r="123">
          <cell r="A123" t="str">
            <v>1127172 MATERIAL ESTOQUE CELULAR FCA</v>
          </cell>
          <cell r="B123">
            <v>20629.64</v>
          </cell>
          <cell r="C123">
            <v>42964.61</v>
          </cell>
          <cell r="D123">
            <v>27057.33</v>
          </cell>
          <cell r="E123">
            <v>36536.92</v>
          </cell>
          <cell r="F123">
            <v>15907.28</v>
          </cell>
        </row>
        <row r="124">
          <cell r="A124" t="str">
            <v>1127173 MATERIAL ESTOQUE CELULAR IUA</v>
          </cell>
          <cell r="B124">
            <v>83721.460000000006</v>
          </cell>
          <cell r="C124">
            <v>66903.5</v>
          </cell>
          <cell r="D124">
            <v>55425.17</v>
          </cell>
          <cell r="E124">
            <v>95199.79</v>
          </cell>
          <cell r="F124">
            <v>11478.33</v>
          </cell>
        </row>
        <row r="125">
          <cell r="A125" t="str">
            <v>_x000C_</v>
          </cell>
          <cell r="C125" t="str">
            <v>Contabili</v>
          </cell>
          <cell r="D125" t="str">
            <v>dade Geral</v>
          </cell>
          <cell r="G125" t="str">
            <v>Date: 04-FEV-02 09:48:46</v>
          </cell>
        </row>
        <row r="126">
          <cell r="C126" t="str">
            <v>CELULAR-Balance</v>
          </cell>
          <cell r="D126" t="str">
            <v>te Societario</v>
          </cell>
          <cell r="G126" t="str">
            <v>Page:   3</v>
          </cell>
        </row>
        <row r="127">
          <cell r="C127" t="str">
            <v>Current Peri</v>
          </cell>
          <cell r="D127" t="str">
            <v>od: DEZ-01</v>
          </cell>
        </row>
        <row r="129">
          <cell r="A129" t="str">
            <v>currency BRL</v>
          </cell>
        </row>
        <row r="130">
          <cell r="A130" t="str">
            <v>EMPRESA=2 (CTBC CELULAR S/A)</v>
          </cell>
        </row>
        <row r="135">
          <cell r="A135" t="str">
            <v>CONTA</v>
          </cell>
          <cell r="B135" t="str">
            <v>Saldo Anterior</v>
          </cell>
          <cell r="C135" t="str">
            <v>Debito</v>
          </cell>
          <cell r="D135" t="str">
            <v>Credito</v>
          </cell>
          <cell r="E135" t="str">
            <v>Saldo Atual</v>
          </cell>
          <cell r="F135" t="str">
            <v>Movimento Mensal</v>
          </cell>
        </row>
        <row r="136">
          <cell r="A136" t="str">
            <v>-------------------------------------------------</v>
          </cell>
          <cell r="B136" t="str">
            <v>---------------------</v>
          </cell>
          <cell r="C136" t="str">
            <v>--------------------</v>
          </cell>
          <cell r="D136" t="str">
            <v>--------------------</v>
          </cell>
          <cell r="E136" t="str">
            <v>----------------------</v>
          </cell>
          <cell r="F136" t="str">
            <v>----------------------</v>
          </cell>
          <cell r="G136" t="str">
            <v>------------</v>
          </cell>
        </row>
        <row r="137">
          <cell r="A137" t="str">
            <v>1127174 MATERIAL ESTOQUE CELULAR PMS</v>
          </cell>
          <cell r="B137">
            <v>75881.87</v>
          </cell>
          <cell r="C137">
            <v>39799.15</v>
          </cell>
          <cell r="D137">
            <v>15851.35</v>
          </cell>
          <cell r="E137">
            <v>99829.67</v>
          </cell>
          <cell r="F137">
            <v>23947.8</v>
          </cell>
        </row>
        <row r="138">
          <cell r="A138" t="str">
            <v>1127175  MATERIAL ESTOQUE CELULAR URA</v>
          </cell>
          <cell r="B138">
            <v>160584.21</v>
          </cell>
          <cell r="C138">
            <v>141522.47</v>
          </cell>
          <cell r="D138">
            <v>192072.76</v>
          </cell>
          <cell r="E138">
            <v>110033.92</v>
          </cell>
          <cell r="F138">
            <v>-50550.29</v>
          </cell>
        </row>
        <row r="140">
          <cell r="A140" t="str">
            <v>11274  MATERIAL EM TRANSITO</v>
          </cell>
          <cell r="B140">
            <v>0</v>
          </cell>
          <cell r="C140">
            <v>938048.34</v>
          </cell>
          <cell r="D140">
            <v>938048.34</v>
          </cell>
          <cell r="E140">
            <v>0</v>
          </cell>
          <cell r="F140">
            <v>0</v>
          </cell>
        </row>
        <row r="141">
          <cell r="A141" t="str">
            <v>112747 MATERIAL TRANSITO CELULAR</v>
          </cell>
          <cell r="B141">
            <v>0</v>
          </cell>
          <cell r="C141">
            <v>938048.34</v>
          </cell>
          <cell r="D141">
            <v>938048.34</v>
          </cell>
          <cell r="E141">
            <v>0</v>
          </cell>
          <cell r="F141">
            <v>0</v>
          </cell>
        </row>
        <row r="143">
          <cell r="A143" t="str">
            <v>1127471 CELULAR TRANSITO ULA</v>
          </cell>
          <cell r="B143">
            <v>0</v>
          </cell>
          <cell r="C143">
            <v>899436.43</v>
          </cell>
          <cell r="D143">
            <v>899436.43</v>
          </cell>
          <cell r="E143">
            <v>0</v>
          </cell>
          <cell r="F143">
            <v>0</v>
          </cell>
        </row>
        <row r="145">
          <cell r="A145" t="str">
            <v>1127472 CELULAR TRANSITO FCA</v>
          </cell>
          <cell r="B145">
            <v>0</v>
          </cell>
          <cell r="C145">
            <v>562.64</v>
          </cell>
          <cell r="D145">
            <v>562.64</v>
          </cell>
          <cell r="E145">
            <v>0</v>
          </cell>
          <cell r="F145">
            <v>0</v>
          </cell>
        </row>
        <row r="147">
          <cell r="A147" t="str">
            <v>1127473 CELULAR TRANSITO IUA</v>
          </cell>
          <cell r="B147">
            <v>0</v>
          </cell>
          <cell r="C147">
            <v>964.27</v>
          </cell>
          <cell r="D147">
            <v>964.27</v>
          </cell>
          <cell r="E147">
            <v>0</v>
          </cell>
          <cell r="F147">
            <v>0</v>
          </cell>
        </row>
        <row r="150">
          <cell r="A150" t="str">
            <v>11279  PROVISÃO REDUÇÃO VR DE MERCADO -</v>
          </cell>
          <cell r="B150">
            <v>-1113235.77</v>
          </cell>
          <cell r="C150">
            <v>1113235.77</v>
          </cell>
          <cell r="D150">
            <v>0</v>
          </cell>
          <cell r="E150">
            <v>0</v>
          </cell>
          <cell r="F150">
            <v>1113235.77</v>
          </cell>
        </row>
        <row r="151">
          <cell r="A151" t="str">
            <v>112792  PROVISÃO REDUÇÃO VR DE MERCADO</v>
          </cell>
          <cell r="B151">
            <v>-1113235.77</v>
          </cell>
          <cell r="C151">
            <v>1113235.77</v>
          </cell>
          <cell r="D151">
            <v>0</v>
          </cell>
          <cell r="E151">
            <v>0</v>
          </cell>
          <cell r="F151">
            <v>1113235.77</v>
          </cell>
        </row>
        <row r="153">
          <cell r="A153" t="str">
            <v>1129  OUTROS DIREITOS REALIZAVEIS</v>
          </cell>
          <cell r="B153">
            <v>14411.59</v>
          </cell>
          <cell r="C153">
            <v>45074.44</v>
          </cell>
          <cell r="D153">
            <v>49328.88</v>
          </cell>
          <cell r="E153">
            <v>10157.15</v>
          </cell>
          <cell r="F153">
            <v>-4254.4399999999996</v>
          </cell>
        </row>
        <row r="154">
          <cell r="A154" t="str">
            <v>11299  OUTROS DEVEDORES</v>
          </cell>
          <cell r="B154">
            <v>14411.59</v>
          </cell>
          <cell r="C154">
            <v>45074.44</v>
          </cell>
          <cell r="D154">
            <v>49328.88</v>
          </cell>
          <cell r="E154">
            <v>10157.15</v>
          </cell>
          <cell r="F154">
            <v>-4254.4399999999996</v>
          </cell>
        </row>
        <row r="155">
          <cell r="A155" t="str">
            <v>112994  CHEQUES DEVOLVIDOS</v>
          </cell>
          <cell r="B155">
            <v>14411.59</v>
          </cell>
          <cell r="C155">
            <v>45074.44</v>
          </cell>
          <cell r="D155">
            <v>49328.88</v>
          </cell>
          <cell r="E155">
            <v>10157.15</v>
          </cell>
          <cell r="F155">
            <v>-4254.4399999999996</v>
          </cell>
        </row>
        <row r="157">
          <cell r="A157" t="str">
            <v>1CH11226 CH DEVOLVIDO FRANCA</v>
          </cell>
          <cell r="B157">
            <v>6826.69</v>
          </cell>
          <cell r="C157">
            <v>7756.05</v>
          </cell>
          <cell r="D157">
            <v>3636.75</v>
          </cell>
          <cell r="E157">
            <v>10945.99</v>
          </cell>
          <cell r="F157">
            <v>4119.3</v>
          </cell>
        </row>
        <row r="158">
          <cell r="A158" t="str">
            <v>1CH62100 CH DEVOLVIDO ITUMBIARA</v>
          </cell>
          <cell r="B158">
            <v>1677.07</v>
          </cell>
          <cell r="C158">
            <v>3937.68</v>
          </cell>
          <cell r="D158">
            <v>2628.22</v>
          </cell>
          <cell r="E158">
            <v>2986.53</v>
          </cell>
          <cell r="F158">
            <v>1309.46</v>
          </cell>
        </row>
        <row r="159">
          <cell r="A159" t="str">
            <v>1CH32528 CH DEVOLVIDO PATOS DE MINAS</v>
          </cell>
          <cell r="B159">
            <v>723.65</v>
          </cell>
          <cell r="C159">
            <v>1471.05</v>
          </cell>
          <cell r="D159">
            <v>727.4</v>
          </cell>
          <cell r="E159">
            <v>1467.3</v>
          </cell>
          <cell r="F159">
            <v>743.65</v>
          </cell>
        </row>
        <row r="160">
          <cell r="A160" t="str">
            <v>1CH32548 CH DEVOLVIDO UBERABA</v>
          </cell>
          <cell r="B160">
            <v>420.36</v>
          </cell>
          <cell r="C160">
            <v>7616.79</v>
          </cell>
          <cell r="D160">
            <v>10082.98</v>
          </cell>
          <cell r="E160">
            <v>-2045.83</v>
          </cell>
          <cell r="F160">
            <v>-2466.19</v>
          </cell>
        </row>
        <row r="161">
          <cell r="A161" t="str">
            <v>1CH32549 CH DEVOLVIDO UBERLANDIA</v>
          </cell>
          <cell r="B161">
            <v>4763.82</v>
          </cell>
          <cell r="C161">
            <v>24292.87</v>
          </cell>
          <cell r="D161">
            <v>32253.53</v>
          </cell>
          <cell r="E161">
            <v>-3196.84</v>
          </cell>
          <cell r="F161">
            <v>-7960.66</v>
          </cell>
        </row>
        <row r="163">
          <cell r="A163" t="str">
            <v>113   DESPESAS DO PERIODO SEGUINTE</v>
          </cell>
          <cell r="B163">
            <v>801060.62</v>
          </cell>
          <cell r="C163">
            <v>0</v>
          </cell>
          <cell r="D163">
            <v>348973.16</v>
          </cell>
          <cell r="E163">
            <v>452087.46</v>
          </cell>
          <cell r="F163">
            <v>-348973.16</v>
          </cell>
        </row>
        <row r="165">
          <cell r="A165" t="str">
            <v>1131 PREMIOS DE SEGUROS</v>
          </cell>
          <cell r="B165">
            <v>55382.79</v>
          </cell>
          <cell r="C165">
            <v>0</v>
          </cell>
          <cell r="D165">
            <v>6153.65</v>
          </cell>
          <cell r="E165">
            <v>49229.14</v>
          </cell>
          <cell r="F165">
            <v>-6153.65</v>
          </cell>
        </row>
        <row r="166">
          <cell r="A166" t="str">
            <v>11311 INCENDIOS E OUTROS</v>
          </cell>
          <cell r="B166">
            <v>55382.79</v>
          </cell>
          <cell r="C166">
            <v>0</v>
          </cell>
          <cell r="D166">
            <v>6153.65</v>
          </cell>
          <cell r="E166">
            <v>49229.14</v>
          </cell>
          <cell r="F166">
            <v>-6153.65</v>
          </cell>
        </row>
        <row r="168">
          <cell r="A168" t="str">
            <v>1136 LICENÇA UTILIZAÇÃO DE SOFTWARE</v>
          </cell>
          <cell r="B168">
            <v>485564.32</v>
          </cell>
          <cell r="C168">
            <v>0</v>
          </cell>
          <cell r="D168">
            <v>82706</v>
          </cell>
          <cell r="E168">
            <v>402858.32</v>
          </cell>
          <cell r="F168">
            <v>-82706</v>
          </cell>
        </row>
        <row r="169">
          <cell r="A169" t="str">
            <v>11361 LICENÇA UTILIZAÇAO DE SOFTWARE</v>
          </cell>
          <cell r="B169">
            <v>485564.32</v>
          </cell>
          <cell r="C169">
            <v>0</v>
          </cell>
          <cell r="D169">
            <v>82706</v>
          </cell>
          <cell r="E169">
            <v>402858.32</v>
          </cell>
          <cell r="F169">
            <v>-82706</v>
          </cell>
        </row>
        <row r="171">
          <cell r="A171" t="str">
            <v>1139 OUTRAS DESPESAS ANTECIPADAS</v>
          </cell>
          <cell r="B171">
            <v>260113.51</v>
          </cell>
          <cell r="C171">
            <v>0</v>
          </cell>
          <cell r="D171">
            <v>260113.51</v>
          </cell>
          <cell r="E171">
            <v>0</v>
          </cell>
          <cell r="F171">
            <v>-260113.51</v>
          </cell>
        </row>
        <row r="173">
          <cell r="A173" t="str">
            <v>12  ATIVO REALIZAVEL A LONGO PRAZO</v>
          </cell>
          <cell r="B173">
            <v>1922841.62</v>
          </cell>
          <cell r="C173">
            <v>20849509.34</v>
          </cell>
          <cell r="D173">
            <v>20908750.32</v>
          </cell>
          <cell r="E173">
            <v>1863600.64</v>
          </cell>
          <cell r="F173">
            <v>-59240.98</v>
          </cell>
        </row>
        <row r="175">
          <cell r="A175" t="str">
            <v>121  DIREITOS REALIZAVEIS</v>
          </cell>
          <cell r="B175">
            <v>1922841.62</v>
          </cell>
          <cell r="C175">
            <v>20849509.34</v>
          </cell>
          <cell r="D175">
            <v>20908750.32</v>
          </cell>
          <cell r="E175">
            <v>1863600.64</v>
          </cell>
          <cell r="F175">
            <v>-59240.98</v>
          </cell>
        </row>
        <row r="177">
          <cell r="A177" t="str">
            <v>1213  VALORES A RECUPERAR</v>
          </cell>
          <cell r="B177">
            <v>1922841.62</v>
          </cell>
          <cell r="C177">
            <v>161525.49</v>
          </cell>
          <cell r="D177">
            <v>220766.47</v>
          </cell>
          <cell r="E177">
            <v>1863600.64</v>
          </cell>
          <cell r="F177">
            <v>-59240.98</v>
          </cell>
        </row>
        <row r="179">
          <cell r="A179" t="str">
            <v>12133  DEPOSITOS JUDICIAIS</v>
          </cell>
          <cell r="B179">
            <v>189817.57</v>
          </cell>
          <cell r="C179">
            <v>10547.74</v>
          </cell>
          <cell r="D179">
            <v>0</v>
          </cell>
          <cell r="E179">
            <v>200365.31</v>
          </cell>
          <cell r="F179">
            <v>10547.74</v>
          </cell>
        </row>
        <row r="180">
          <cell r="A180" t="str">
            <v>121335  DEPOSITO JUD SAT</v>
          </cell>
          <cell r="B180">
            <v>125692.66</v>
          </cell>
          <cell r="C180">
            <v>9752.24</v>
          </cell>
          <cell r="D180">
            <v>0</v>
          </cell>
          <cell r="E180">
            <v>135444.9</v>
          </cell>
          <cell r="F180">
            <v>9752.24</v>
          </cell>
        </row>
        <row r="181">
          <cell r="A181" t="str">
            <v>121338  DEPOSITO JUDICIAL INSS</v>
          </cell>
          <cell r="B181">
            <v>64124.91</v>
          </cell>
          <cell r="C181">
            <v>795.5</v>
          </cell>
          <cell r="D181">
            <v>0</v>
          </cell>
          <cell r="E181">
            <v>64920.41</v>
          </cell>
          <cell r="F181">
            <v>795.5</v>
          </cell>
        </row>
        <row r="183">
          <cell r="A183" t="str">
            <v>12139  OUTROS VALORES A RECEBER</v>
          </cell>
          <cell r="B183">
            <v>1733024.05</v>
          </cell>
          <cell r="C183">
            <v>150977.75</v>
          </cell>
          <cell r="D183">
            <v>220766.47</v>
          </cell>
          <cell r="E183">
            <v>1663235.33</v>
          </cell>
          <cell r="F183">
            <v>-69788.72</v>
          </cell>
        </row>
        <row r="184">
          <cell r="A184" t="str">
            <v>121391  IMPOSTO DE RENDA A RECUPERAR</v>
          </cell>
          <cell r="B184">
            <v>1733024.05</v>
          </cell>
          <cell r="C184">
            <v>150977.75</v>
          </cell>
          <cell r="D184">
            <v>220766.47</v>
          </cell>
          <cell r="E184">
            <v>1663235.33</v>
          </cell>
          <cell r="F184">
            <v>-69788.72</v>
          </cell>
        </row>
        <row r="185">
          <cell r="A185" t="str">
            <v>1213912  IMPOSTO DE RENDA A RECUPERAR</v>
          </cell>
          <cell r="B185">
            <v>1733024.05</v>
          </cell>
          <cell r="C185">
            <v>150977.75</v>
          </cell>
          <cell r="D185">
            <v>220766.47</v>
          </cell>
          <cell r="E185">
            <v>1663235.33</v>
          </cell>
          <cell r="F185">
            <v>-69788.72</v>
          </cell>
        </row>
        <row r="186">
          <cell r="A186" t="str">
            <v>_x000C_</v>
          </cell>
          <cell r="C186" t="str">
            <v>Contabili</v>
          </cell>
          <cell r="D186" t="str">
            <v>dade Geral</v>
          </cell>
          <cell r="G186" t="str">
            <v>Date: 04-FEV-02 09:48:46</v>
          </cell>
        </row>
        <row r="187">
          <cell r="C187" t="str">
            <v>CELULAR-Balance</v>
          </cell>
          <cell r="D187" t="str">
            <v>te Societario</v>
          </cell>
          <cell r="G187" t="str">
            <v>Page:   4</v>
          </cell>
        </row>
        <row r="188">
          <cell r="C188" t="str">
            <v>Current Peri</v>
          </cell>
          <cell r="D188" t="str">
            <v>od: DEZ-01</v>
          </cell>
        </row>
        <row r="190">
          <cell r="A190" t="str">
            <v>currency BRL</v>
          </cell>
        </row>
        <row r="191">
          <cell r="A191" t="str">
            <v>EMPRESA=2 (CTBC CELULAR S/A)</v>
          </cell>
        </row>
        <row r="196">
          <cell r="A196" t="str">
            <v>CONTA</v>
          </cell>
          <cell r="B196" t="str">
            <v>Saldo Anterior</v>
          </cell>
          <cell r="C196" t="str">
            <v>Debito</v>
          </cell>
          <cell r="D196" t="str">
            <v>Credito</v>
          </cell>
          <cell r="E196" t="str">
            <v>Saldo Atual</v>
          </cell>
          <cell r="F196" t="str">
            <v>Movimento Mensal</v>
          </cell>
        </row>
        <row r="197">
          <cell r="A197" t="str">
            <v>-------------------------------------------------</v>
          </cell>
          <cell r="B197" t="str">
            <v>---------------------</v>
          </cell>
          <cell r="C197" t="str">
            <v>--------------------</v>
          </cell>
          <cell r="D197" t="str">
            <v>--------------------</v>
          </cell>
          <cell r="E197" t="str">
            <v>----------------------</v>
          </cell>
          <cell r="F197" t="str">
            <v>----------------------</v>
          </cell>
          <cell r="G197" t="str">
            <v>------------</v>
          </cell>
        </row>
        <row r="199">
          <cell r="A199" t="str">
            <v>1218  OPERACOES NAO USUAIS</v>
          </cell>
          <cell r="B199">
            <v>0</v>
          </cell>
          <cell r="C199">
            <v>20687983.850000001</v>
          </cell>
          <cell r="D199">
            <v>20687983.850000001</v>
          </cell>
          <cell r="E199">
            <v>0</v>
          </cell>
          <cell r="F199">
            <v>0</v>
          </cell>
        </row>
        <row r="200">
          <cell r="A200" t="str">
            <v>12181  EMPRESTIMOS E FINANCIAMENTOS</v>
          </cell>
          <cell r="B200">
            <v>0</v>
          </cell>
          <cell r="C200">
            <v>20687983.850000001</v>
          </cell>
          <cell r="D200">
            <v>20687983.850000001</v>
          </cell>
          <cell r="E200">
            <v>0</v>
          </cell>
          <cell r="F200">
            <v>0</v>
          </cell>
        </row>
        <row r="201">
          <cell r="A201" t="str">
            <v>121812  EMPRESAS COLIGADAS E CONTROLADA</v>
          </cell>
          <cell r="B201">
            <v>0</v>
          </cell>
          <cell r="C201">
            <v>20687983.850000001</v>
          </cell>
          <cell r="D201">
            <v>20687983.850000001</v>
          </cell>
          <cell r="E201">
            <v>0</v>
          </cell>
          <cell r="F201">
            <v>0</v>
          </cell>
        </row>
        <row r="202">
          <cell r="A202" t="str">
            <v>1218121  PRINCIPAL CORRIGIDO</v>
          </cell>
          <cell r="B202">
            <v>0</v>
          </cell>
          <cell r="C202">
            <v>20687983.850000001</v>
          </cell>
          <cell r="D202">
            <v>20687983.850000001</v>
          </cell>
          <cell r="E202">
            <v>0</v>
          </cell>
          <cell r="F202">
            <v>0</v>
          </cell>
        </row>
        <row r="204">
          <cell r="A204" t="str">
            <v>1MUT070 MUTUO-ALGAR TELECOM S/A</v>
          </cell>
          <cell r="B204">
            <v>0</v>
          </cell>
          <cell r="C204">
            <v>104.74</v>
          </cell>
          <cell r="D204">
            <v>104.74</v>
          </cell>
          <cell r="E204">
            <v>0</v>
          </cell>
          <cell r="F204">
            <v>0</v>
          </cell>
        </row>
        <row r="205">
          <cell r="A205" t="str">
            <v>1MUT034 MUTUO-CTBC CELULAR</v>
          </cell>
          <cell r="B205">
            <v>0</v>
          </cell>
          <cell r="C205">
            <v>20687879.109999999</v>
          </cell>
          <cell r="D205">
            <v>20687879.109999999</v>
          </cell>
          <cell r="E205">
            <v>0</v>
          </cell>
          <cell r="F205">
            <v>0</v>
          </cell>
        </row>
        <row r="207">
          <cell r="A207" t="str">
            <v>14  ATIVO PERMANENTE</v>
          </cell>
          <cell r="B207">
            <v>110503791.18000001</v>
          </cell>
          <cell r="C207">
            <v>10376554.630000001</v>
          </cell>
          <cell r="D207">
            <v>9198773.8900000006</v>
          </cell>
          <cell r="E207">
            <v>111681571.92</v>
          </cell>
          <cell r="F207">
            <v>1177780.74</v>
          </cell>
        </row>
        <row r="209">
          <cell r="A209" t="str">
            <v>141  INVESTIMENTOS</v>
          </cell>
          <cell r="B209">
            <v>12498950</v>
          </cell>
          <cell r="C209">
            <v>8778916.7100000009</v>
          </cell>
          <cell r="D209">
            <v>5795802.8099999996</v>
          </cell>
          <cell r="E209">
            <v>15482063.9</v>
          </cell>
          <cell r="F209">
            <v>2983113.9</v>
          </cell>
        </row>
        <row r="210">
          <cell r="A210" t="str">
            <v>1411  PARTICIPACOES SOCIETARIAS</v>
          </cell>
          <cell r="B210">
            <v>12498950</v>
          </cell>
          <cell r="C210">
            <v>8778916.7100000009</v>
          </cell>
          <cell r="D210">
            <v>5795802.8099999996</v>
          </cell>
          <cell r="E210">
            <v>15482063.9</v>
          </cell>
          <cell r="F210">
            <v>2983113.9</v>
          </cell>
        </row>
        <row r="211">
          <cell r="A211" t="str">
            <v>14111  AVALIADAS METODO EQUIV. PATRIMON</v>
          </cell>
          <cell r="B211">
            <v>12498950</v>
          </cell>
          <cell r="C211">
            <v>8778916.7100000009</v>
          </cell>
          <cell r="D211">
            <v>5795802.8099999996</v>
          </cell>
          <cell r="E211">
            <v>15482063.9</v>
          </cell>
          <cell r="F211">
            <v>2983113.9</v>
          </cell>
        </row>
        <row r="212">
          <cell r="A212" t="str">
            <v>141111  VALOR PATRIMONIAL</v>
          </cell>
          <cell r="B212">
            <v>6072633.2800000003</v>
          </cell>
          <cell r="C212">
            <v>4626949.9000000004</v>
          </cell>
          <cell r="D212">
            <v>3377137.87</v>
          </cell>
          <cell r="E212">
            <v>7322445.3099999996</v>
          </cell>
          <cell r="F212">
            <v>1249812.03</v>
          </cell>
        </row>
        <row r="213">
          <cell r="A213" t="str">
            <v>1411112  EMPRESAS COLIG. E CONTROLADAS</v>
          </cell>
          <cell r="B213">
            <v>6072633.2800000003</v>
          </cell>
          <cell r="C213">
            <v>4626949.9000000004</v>
          </cell>
          <cell r="D213">
            <v>3377137.87</v>
          </cell>
          <cell r="E213">
            <v>7322445.3099999996</v>
          </cell>
          <cell r="F213">
            <v>1249812.03</v>
          </cell>
        </row>
        <row r="215">
          <cell r="A215" t="str">
            <v>14111123 BRASILIS</v>
          </cell>
          <cell r="B215">
            <v>0</v>
          </cell>
          <cell r="C215">
            <v>2893648.03</v>
          </cell>
          <cell r="D215">
            <v>1209332.47</v>
          </cell>
          <cell r="E215">
            <v>1684315.56</v>
          </cell>
          <cell r="F215">
            <v>1684315.56</v>
          </cell>
        </row>
        <row r="216">
          <cell r="A216" t="str">
            <v>14111121 NET SITE</v>
          </cell>
          <cell r="B216">
            <v>6072633.2800000003</v>
          </cell>
          <cell r="C216">
            <v>1733301.87</v>
          </cell>
          <cell r="D216">
            <v>2167805.4</v>
          </cell>
          <cell r="E216">
            <v>5638129.75</v>
          </cell>
          <cell r="F216">
            <v>-434503.53</v>
          </cell>
        </row>
        <row r="217">
          <cell r="A217" t="str">
            <v>141112  AGIO</v>
          </cell>
          <cell r="B217">
            <v>6426316.7199999997</v>
          </cell>
          <cell r="C217">
            <v>4151966.81</v>
          </cell>
          <cell r="D217">
            <v>2418664.94</v>
          </cell>
          <cell r="E217">
            <v>8159618.5899999999</v>
          </cell>
          <cell r="F217">
            <v>1733301.87</v>
          </cell>
        </row>
        <row r="218">
          <cell r="A218" t="str">
            <v>1411121  VALOR CUSTO CORRIGIDO AGIO</v>
          </cell>
          <cell r="B218">
            <v>6426316.7199999997</v>
          </cell>
          <cell r="C218">
            <v>4151966.81</v>
          </cell>
          <cell r="D218">
            <v>2418664.94</v>
          </cell>
          <cell r="E218">
            <v>8159618.5899999999</v>
          </cell>
          <cell r="F218">
            <v>1733301.87</v>
          </cell>
        </row>
        <row r="220">
          <cell r="A220" t="str">
            <v>14111213 BRASILIS</v>
          </cell>
          <cell r="B220">
            <v>0</v>
          </cell>
          <cell r="C220">
            <v>2418664.94</v>
          </cell>
          <cell r="D220">
            <v>1209332.47</v>
          </cell>
          <cell r="E220">
            <v>1209332.47</v>
          </cell>
          <cell r="F220">
            <v>1209332.47</v>
          </cell>
        </row>
        <row r="221">
          <cell r="A221" t="str">
            <v>14111211 NET SITE</v>
          </cell>
          <cell r="B221">
            <v>6426316.7199999997</v>
          </cell>
          <cell r="C221">
            <v>1733301.87</v>
          </cell>
          <cell r="D221">
            <v>1209332.47</v>
          </cell>
          <cell r="E221">
            <v>6950286.1200000001</v>
          </cell>
          <cell r="F221">
            <v>523969.4</v>
          </cell>
        </row>
        <row r="223">
          <cell r="A223" t="str">
            <v>142  IMOBILIZADO</v>
          </cell>
          <cell r="B223">
            <v>98004841.180000007</v>
          </cell>
          <cell r="C223">
            <v>1597637.92</v>
          </cell>
          <cell r="D223">
            <v>3402971.08</v>
          </cell>
          <cell r="E223">
            <v>96199508.019999996</v>
          </cell>
          <cell r="F223">
            <v>-1805333.16</v>
          </cell>
        </row>
        <row r="225">
          <cell r="A225" t="str">
            <v>1421  BENS E INSTALACOES EM SERVICOS</v>
          </cell>
          <cell r="B225">
            <v>199355100.05000001</v>
          </cell>
          <cell r="C225">
            <v>321067.14</v>
          </cell>
          <cell r="D225">
            <v>3057.25</v>
          </cell>
          <cell r="E225">
            <v>199673109.94</v>
          </cell>
          <cell r="F225">
            <v>318009.89</v>
          </cell>
        </row>
        <row r="227">
          <cell r="A227" t="str">
            <v>14211  EQUIPAMENTOS DE COMUTACAO PUBLIC</v>
          </cell>
          <cell r="B227">
            <v>19421235.68</v>
          </cell>
          <cell r="C227">
            <v>0.01</v>
          </cell>
          <cell r="D227">
            <v>0</v>
          </cell>
          <cell r="E227">
            <v>19421235.690000001</v>
          </cell>
          <cell r="F227">
            <v>0.01</v>
          </cell>
        </row>
        <row r="228">
          <cell r="A228" t="str">
            <v>142111  EQUIPAMENTO DE COMUTACAO - ANAL</v>
          </cell>
          <cell r="B228">
            <v>8005434.3499999996</v>
          </cell>
          <cell r="C228">
            <v>0</v>
          </cell>
          <cell r="D228">
            <v>0</v>
          </cell>
          <cell r="E228">
            <v>8005434.3499999996</v>
          </cell>
          <cell r="F228">
            <v>0</v>
          </cell>
        </row>
        <row r="229">
          <cell r="A229" t="str">
            <v>142112  EQUIPAMENTO DE COMUTACAO DIGITA</v>
          </cell>
          <cell r="B229">
            <v>11415801.33</v>
          </cell>
          <cell r="C229">
            <v>0.01</v>
          </cell>
          <cell r="D229">
            <v>0</v>
          </cell>
          <cell r="E229">
            <v>11415801.34</v>
          </cell>
          <cell r="F229">
            <v>0.01</v>
          </cell>
        </row>
        <row r="231">
          <cell r="A231" t="str">
            <v>14212  EQUIPAMENTOS E MEIOS DE TRANSMIS</v>
          </cell>
          <cell r="B231">
            <v>147771174.83000001</v>
          </cell>
          <cell r="C231">
            <v>160318.45000000001</v>
          </cell>
          <cell r="D231">
            <v>3056.93</v>
          </cell>
          <cell r="E231">
            <v>147928436.34999999</v>
          </cell>
          <cell r="F231">
            <v>157261.51999999999</v>
          </cell>
        </row>
        <row r="233">
          <cell r="A233" t="str">
            <v>142121  EQUIPAMENTOS DE TRANSMISSAO</v>
          </cell>
          <cell r="B233">
            <v>147711509.63999999</v>
          </cell>
          <cell r="C233">
            <v>160318.45000000001</v>
          </cell>
          <cell r="D233">
            <v>3056.93</v>
          </cell>
          <cell r="E233">
            <v>147868771.16</v>
          </cell>
          <cell r="F233">
            <v>157261.51999999999</v>
          </cell>
        </row>
        <row r="234">
          <cell r="A234" t="str">
            <v>1421211  EQUIP TRANSMISSAO ANALOGICO</v>
          </cell>
          <cell r="B234">
            <v>78312291.969999999</v>
          </cell>
          <cell r="C234">
            <v>3056.91</v>
          </cell>
          <cell r="D234">
            <v>0</v>
          </cell>
          <cell r="E234">
            <v>78315348.879999995</v>
          </cell>
          <cell r="F234">
            <v>3056.91</v>
          </cell>
        </row>
        <row r="235">
          <cell r="A235" t="str">
            <v>1421212  EQUIP TRANSMISSAO DIGITAL</v>
          </cell>
          <cell r="B235">
            <v>69399217.670000002</v>
          </cell>
          <cell r="C235">
            <v>157261.54</v>
          </cell>
          <cell r="D235">
            <v>3056.93</v>
          </cell>
          <cell r="E235">
            <v>69553422.280000001</v>
          </cell>
          <cell r="F235">
            <v>154204.60999999999</v>
          </cell>
        </row>
        <row r="237">
          <cell r="A237" t="str">
            <v>142122  MEIOS DE TRANSMISSAO</v>
          </cell>
          <cell r="B237">
            <v>59665.19</v>
          </cell>
          <cell r="C237">
            <v>0</v>
          </cell>
          <cell r="D237">
            <v>0</v>
          </cell>
          <cell r="E237">
            <v>59665.19</v>
          </cell>
          <cell r="F237">
            <v>0</v>
          </cell>
        </row>
        <row r="238">
          <cell r="A238" t="str">
            <v>1421229  OUTROS MEIOS TRANSMISSAO</v>
          </cell>
          <cell r="B238">
            <v>59665.19</v>
          </cell>
          <cell r="C238">
            <v>0</v>
          </cell>
          <cell r="D238">
            <v>0</v>
          </cell>
          <cell r="E238">
            <v>59665.19</v>
          </cell>
          <cell r="F238">
            <v>0</v>
          </cell>
        </row>
        <row r="239">
          <cell r="A239" t="str">
            <v>14212291  OUTROS MEIOS</v>
          </cell>
          <cell r="B239">
            <v>59665.19</v>
          </cell>
          <cell r="C239">
            <v>0</v>
          </cell>
          <cell r="D239">
            <v>0</v>
          </cell>
          <cell r="E239">
            <v>59665.19</v>
          </cell>
          <cell r="F239">
            <v>0</v>
          </cell>
        </row>
        <row r="241">
          <cell r="A241" t="str">
            <v>14213  EQUIPAMENTOS TERMINAIS</v>
          </cell>
          <cell r="B241">
            <v>48302.63</v>
          </cell>
          <cell r="C241">
            <v>0</v>
          </cell>
          <cell r="D241">
            <v>0</v>
          </cell>
          <cell r="E241">
            <v>48302.63</v>
          </cell>
          <cell r="F241">
            <v>0</v>
          </cell>
        </row>
        <row r="242">
          <cell r="A242" t="str">
            <v>142131  EQUIPAMENTO PRIVATIVO</v>
          </cell>
          <cell r="B242">
            <v>48302.63</v>
          </cell>
          <cell r="C242">
            <v>0</v>
          </cell>
          <cell r="D242">
            <v>0</v>
          </cell>
          <cell r="E242">
            <v>48302.63</v>
          </cell>
          <cell r="F242">
            <v>0</v>
          </cell>
        </row>
        <row r="243">
          <cell r="A243" t="str">
            <v>1421311  APARELHO</v>
          </cell>
          <cell r="B243">
            <v>48302.63</v>
          </cell>
          <cell r="C243">
            <v>0</v>
          </cell>
          <cell r="D243">
            <v>0</v>
          </cell>
          <cell r="E243">
            <v>48302.63</v>
          </cell>
          <cell r="F243">
            <v>0</v>
          </cell>
        </row>
        <row r="245">
          <cell r="A245" t="str">
            <v>14214  INFRAESTRUTURA</v>
          </cell>
          <cell r="B245">
            <v>11777837.949999999</v>
          </cell>
          <cell r="C245">
            <v>0.02</v>
          </cell>
          <cell r="D245">
            <v>0</v>
          </cell>
          <cell r="E245">
            <v>11777837.970000001</v>
          </cell>
          <cell r="F245">
            <v>0.02</v>
          </cell>
        </row>
        <row r="247">
          <cell r="A247" t="str">
            <v>142141  TERRENOS</v>
          </cell>
          <cell r="B247">
            <v>220231.76</v>
          </cell>
          <cell r="C247">
            <v>0</v>
          </cell>
          <cell r="D247">
            <v>0</v>
          </cell>
          <cell r="E247">
            <v>220231.76</v>
          </cell>
          <cell r="F247">
            <v>0</v>
          </cell>
        </row>
        <row r="248">
          <cell r="A248" t="str">
            <v>_x000C_</v>
          </cell>
          <cell r="C248" t="str">
            <v>Contabili</v>
          </cell>
          <cell r="D248" t="str">
            <v>dade Geral</v>
          </cell>
          <cell r="G248" t="str">
            <v>Date: 04-FEV-02 09:48:46</v>
          </cell>
        </row>
        <row r="249">
          <cell r="C249" t="str">
            <v>CELULAR-Balance</v>
          </cell>
          <cell r="D249" t="str">
            <v>te Societario</v>
          </cell>
          <cell r="G249" t="str">
            <v>Page:   5</v>
          </cell>
        </row>
        <row r="250">
          <cell r="C250" t="str">
            <v>Current Peri</v>
          </cell>
          <cell r="D250" t="str">
            <v>od: DEZ-01</v>
          </cell>
        </row>
        <row r="252">
          <cell r="A252" t="str">
            <v>currency BRL</v>
          </cell>
        </row>
        <row r="253">
          <cell r="A253" t="str">
            <v>EMPRESA=2 (CTBC CELULAR S/A)</v>
          </cell>
        </row>
        <row r="258">
          <cell r="A258" t="str">
            <v>CONTA</v>
          </cell>
          <cell r="B258" t="str">
            <v>Saldo Anterior</v>
          </cell>
          <cell r="C258" t="str">
            <v>Debito</v>
          </cell>
          <cell r="D258" t="str">
            <v>Credito</v>
          </cell>
          <cell r="E258" t="str">
            <v>Saldo Atual</v>
          </cell>
          <cell r="F258" t="str">
            <v>Movimento Mensal</v>
          </cell>
        </row>
        <row r="259">
          <cell r="A259" t="str">
            <v>-------------------------------------------------</v>
          </cell>
          <cell r="B259" t="str">
            <v>---------------------</v>
          </cell>
          <cell r="C259" t="str">
            <v>--------------------</v>
          </cell>
          <cell r="D259" t="str">
            <v>--------------------</v>
          </cell>
          <cell r="E259" t="str">
            <v>----------------------</v>
          </cell>
          <cell r="F259" t="str">
            <v>----------------------</v>
          </cell>
          <cell r="G259" t="str">
            <v>------------</v>
          </cell>
        </row>
        <row r="261">
          <cell r="A261" t="str">
            <v>142142  PREDIOS</v>
          </cell>
          <cell r="B261">
            <v>30094.1</v>
          </cell>
          <cell r="C261">
            <v>0</v>
          </cell>
          <cell r="D261">
            <v>0</v>
          </cell>
          <cell r="E261">
            <v>30094.1</v>
          </cell>
          <cell r="F261">
            <v>0</v>
          </cell>
        </row>
        <row r="262">
          <cell r="A262" t="str">
            <v>1421421  CONSTRUCOES PREDIAIS</v>
          </cell>
          <cell r="B262">
            <v>26282.1</v>
          </cell>
          <cell r="C262">
            <v>0</v>
          </cell>
          <cell r="D262">
            <v>0</v>
          </cell>
          <cell r="E262">
            <v>26282.1</v>
          </cell>
          <cell r="F262">
            <v>0</v>
          </cell>
        </row>
        <row r="263">
          <cell r="A263" t="str">
            <v>1421424  INSTALACOES PREDIAIS</v>
          </cell>
          <cell r="B263">
            <v>3812</v>
          </cell>
          <cell r="C263">
            <v>0</v>
          </cell>
          <cell r="D263">
            <v>0</v>
          </cell>
          <cell r="E263">
            <v>3812</v>
          </cell>
          <cell r="F263">
            <v>0</v>
          </cell>
        </row>
        <row r="265">
          <cell r="A265" t="str">
            <v>142143  SUPORTES E PROTETORES</v>
          </cell>
          <cell r="B265">
            <v>10097279.779999999</v>
          </cell>
          <cell r="C265">
            <v>0.02</v>
          </cell>
          <cell r="D265">
            <v>0</v>
          </cell>
          <cell r="E265">
            <v>10097279.800000001</v>
          </cell>
          <cell r="F265">
            <v>0.02</v>
          </cell>
        </row>
        <row r="266">
          <cell r="A266" t="str">
            <v>1421431  TORRES</v>
          </cell>
          <cell r="B266">
            <v>3718639.76</v>
          </cell>
          <cell r="C266">
            <v>0</v>
          </cell>
          <cell r="D266">
            <v>0</v>
          </cell>
          <cell r="E266">
            <v>3718639.76</v>
          </cell>
          <cell r="F266">
            <v>0</v>
          </cell>
        </row>
        <row r="267">
          <cell r="A267" t="str">
            <v>1421432  POSTES</v>
          </cell>
          <cell r="B267">
            <v>1423867.18</v>
          </cell>
          <cell r="C267">
            <v>0.02</v>
          </cell>
          <cell r="D267">
            <v>0</v>
          </cell>
          <cell r="E267">
            <v>1423867.2</v>
          </cell>
          <cell r="F267">
            <v>0.02</v>
          </cell>
        </row>
        <row r="268">
          <cell r="A268" t="str">
            <v>1421439 OUTROS SUPORTES E PROTETORES</v>
          </cell>
          <cell r="B268">
            <v>4954772.84</v>
          </cell>
          <cell r="C268">
            <v>0</v>
          </cell>
          <cell r="D268">
            <v>0</v>
          </cell>
          <cell r="E268">
            <v>4954772.84</v>
          </cell>
          <cell r="F268">
            <v>0</v>
          </cell>
        </row>
        <row r="270">
          <cell r="A270" t="str">
            <v>142144  EQUIPAMENTO DE ENERGIA</v>
          </cell>
          <cell r="B270">
            <v>1170349.0900000001</v>
          </cell>
          <cell r="C270">
            <v>0</v>
          </cell>
          <cell r="D270">
            <v>0</v>
          </cell>
          <cell r="E270">
            <v>1170349.0900000001</v>
          </cell>
          <cell r="F270">
            <v>0</v>
          </cell>
        </row>
        <row r="271">
          <cell r="A271" t="str">
            <v>142145  BENFEITORIAS EM PROP. TERCEIROS</v>
          </cell>
          <cell r="B271">
            <v>259883.22</v>
          </cell>
          <cell r="C271">
            <v>0</v>
          </cell>
          <cell r="D271">
            <v>0</v>
          </cell>
          <cell r="E271">
            <v>259883.22</v>
          </cell>
          <cell r="F271">
            <v>0</v>
          </cell>
        </row>
        <row r="273">
          <cell r="A273" t="str">
            <v>14215  BENS DE USO GERAL</v>
          </cell>
          <cell r="B273">
            <v>8864425.0800000001</v>
          </cell>
          <cell r="C273">
            <v>0.01</v>
          </cell>
          <cell r="D273">
            <v>0.31</v>
          </cell>
          <cell r="E273">
            <v>8864424.7799999993</v>
          </cell>
          <cell r="F273">
            <v>-0.3</v>
          </cell>
        </row>
        <row r="274">
          <cell r="A274" t="str">
            <v>142151 VEICULOS</v>
          </cell>
          <cell r="B274">
            <v>449623.56</v>
          </cell>
          <cell r="C274">
            <v>0.01</v>
          </cell>
          <cell r="D274">
            <v>0</v>
          </cell>
          <cell r="E274">
            <v>449623.57</v>
          </cell>
          <cell r="F274">
            <v>0.01</v>
          </cell>
        </row>
        <row r="275">
          <cell r="A275" t="str">
            <v>142152  FERRAMENTAS E INST. REPARO/CONS</v>
          </cell>
          <cell r="B275">
            <v>1646179.29</v>
          </cell>
          <cell r="C275">
            <v>0</v>
          </cell>
          <cell r="D275">
            <v>0.28000000000000003</v>
          </cell>
          <cell r="E275">
            <v>1646179.01</v>
          </cell>
          <cell r="F275">
            <v>-0.28000000000000003</v>
          </cell>
        </row>
        <row r="276">
          <cell r="A276" t="str">
            <v>1421521  FERRAMENTAS E INST. REPARO/CON</v>
          </cell>
          <cell r="B276">
            <v>1646179.29</v>
          </cell>
          <cell r="C276">
            <v>0</v>
          </cell>
          <cell r="D276">
            <v>0.28000000000000003</v>
          </cell>
          <cell r="E276">
            <v>1646179.01</v>
          </cell>
          <cell r="F276">
            <v>-0.28000000000000003</v>
          </cell>
        </row>
        <row r="277">
          <cell r="A277" t="str">
            <v>142154  EQUIPAMENTOS DE INFORMATICA</v>
          </cell>
          <cell r="B277">
            <v>6517594.4400000004</v>
          </cell>
          <cell r="C277">
            <v>0</v>
          </cell>
          <cell r="D277">
            <v>0.02</v>
          </cell>
          <cell r="E277">
            <v>6517594.4199999999</v>
          </cell>
          <cell r="F277">
            <v>-0.02</v>
          </cell>
        </row>
        <row r="278">
          <cell r="A278" t="str">
            <v>142159  MOBILIARIO E OUTROS BENS USO GE</v>
          </cell>
          <cell r="B278">
            <v>251027.79</v>
          </cell>
          <cell r="C278">
            <v>0</v>
          </cell>
          <cell r="D278">
            <v>0.01</v>
          </cell>
          <cell r="E278">
            <v>251027.78</v>
          </cell>
          <cell r="F278">
            <v>-0.01</v>
          </cell>
        </row>
        <row r="280">
          <cell r="A280" t="str">
            <v>14218  BENS INTANGIVEIS</v>
          </cell>
          <cell r="B280">
            <v>11472123.880000001</v>
          </cell>
          <cell r="C280">
            <v>160748.65</v>
          </cell>
          <cell r="D280">
            <v>0.01</v>
          </cell>
          <cell r="E280">
            <v>11632872.52</v>
          </cell>
          <cell r="F280">
            <v>160748.64000000001</v>
          </cell>
        </row>
        <row r="281">
          <cell r="A281" t="str">
            <v>142183  SISTEMA DE PROCESSAMENTO DE DAD</v>
          </cell>
          <cell r="B281">
            <v>11472123.880000001</v>
          </cell>
          <cell r="C281">
            <v>160748.65</v>
          </cell>
          <cell r="D281">
            <v>0.01</v>
          </cell>
          <cell r="E281">
            <v>11632872.52</v>
          </cell>
          <cell r="F281">
            <v>160748.64000000001</v>
          </cell>
        </row>
        <row r="283">
          <cell r="A283" t="str">
            <v>1423  BENS E INST. EM ANDAMENTO - OBRAS</v>
          </cell>
          <cell r="B283">
            <v>597775.61</v>
          </cell>
          <cell r="C283">
            <v>1265813.22</v>
          </cell>
          <cell r="D283">
            <v>613086.84</v>
          </cell>
          <cell r="E283">
            <v>1250501.99</v>
          </cell>
          <cell r="F283">
            <v>652726.38</v>
          </cell>
        </row>
        <row r="285">
          <cell r="A285" t="str">
            <v>1424  BIA-MATERIAL VINCULADO A OBRAS</v>
          </cell>
          <cell r="B285">
            <v>1549208.28</v>
          </cell>
          <cell r="C285">
            <v>5646.68</v>
          </cell>
          <cell r="D285">
            <v>0</v>
          </cell>
          <cell r="E285">
            <v>1554854.96</v>
          </cell>
          <cell r="F285">
            <v>5646.68</v>
          </cell>
        </row>
        <row r="286">
          <cell r="A286" t="str">
            <v>14245  BIA MATERIAL EM PROCESSO DE AQUI</v>
          </cell>
          <cell r="B286">
            <v>1549208.28</v>
          </cell>
          <cell r="C286">
            <v>5646.68</v>
          </cell>
          <cell r="D286">
            <v>0</v>
          </cell>
          <cell r="E286">
            <v>1554854.96</v>
          </cell>
          <cell r="F286">
            <v>5646.68</v>
          </cell>
        </row>
        <row r="287">
          <cell r="A287" t="str">
            <v>142453  BIA ADIANTAMENTOS I</v>
          </cell>
          <cell r="B287">
            <v>1549208.28</v>
          </cell>
          <cell r="C287">
            <v>5646.68</v>
          </cell>
          <cell r="D287">
            <v>0</v>
          </cell>
          <cell r="E287">
            <v>1554854.96</v>
          </cell>
          <cell r="F287">
            <v>5646.68</v>
          </cell>
        </row>
        <row r="288">
          <cell r="A288" t="str">
            <v>1424536  BIA ADIANTAMENTOS TERCEIROS</v>
          </cell>
          <cell r="B288">
            <v>1549208.28</v>
          </cell>
          <cell r="C288">
            <v>5646.68</v>
          </cell>
          <cell r="D288">
            <v>0</v>
          </cell>
          <cell r="E288">
            <v>1554854.96</v>
          </cell>
          <cell r="F288">
            <v>5646.68</v>
          </cell>
        </row>
        <row r="290">
          <cell r="A290" t="str">
            <v>1BIA427 ERICSSON CEC/0030/98</v>
          </cell>
          <cell r="B290">
            <v>15815.41</v>
          </cell>
          <cell r="C290">
            <v>0</v>
          </cell>
          <cell r="D290">
            <v>0</v>
          </cell>
          <cell r="E290">
            <v>15815.41</v>
          </cell>
          <cell r="F290">
            <v>0</v>
          </cell>
        </row>
        <row r="291">
          <cell r="A291" t="str">
            <v>1BIA424 ERICSSON S/A TMC 001/98</v>
          </cell>
          <cell r="B291">
            <v>567435.14</v>
          </cell>
          <cell r="C291">
            <v>0</v>
          </cell>
          <cell r="D291">
            <v>0</v>
          </cell>
          <cell r="E291">
            <v>567435.14</v>
          </cell>
          <cell r="F291">
            <v>0</v>
          </cell>
        </row>
        <row r="292">
          <cell r="A292" t="str">
            <v>1BIA306 ERICSSON S/A TMC 012/97</v>
          </cell>
          <cell r="B292">
            <v>209778.66</v>
          </cell>
          <cell r="C292">
            <v>0</v>
          </cell>
          <cell r="D292">
            <v>0</v>
          </cell>
          <cell r="E292">
            <v>209778.66</v>
          </cell>
          <cell r="F292">
            <v>0</v>
          </cell>
        </row>
        <row r="293">
          <cell r="A293" t="str">
            <v>1BIA308 ERICSSON S/A TMC 045/97</v>
          </cell>
          <cell r="B293">
            <v>174113.15</v>
          </cell>
          <cell r="C293">
            <v>0</v>
          </cell>
          <cell r="D293">
            <v>0</v>
          </cell>
          <cell r="E293">
            <v>174113.15</v>
          </cell>
          <cell r="F293">
            <v>0</v>
          </cell>
        </row>
        <row r="294">
          <cell r="A294" t="str">
            <v>1BIA433 ERICSSON S/A TMC/0024/98</v>
          </cell>
          <cell r="B294">
            <v>374227.61</v>
          </cell>
          <cell r="C294">
            <v>0</v>
          </cell>
          <cell r="D294">
            <v>0</v>
          </cell>
          <cell r="E294">
            <v>374227.61</v>
          </cell>
          <cell r="F294">
            <v>0</v>
          </cell>
        </row>
        <row r="295">
          <cell r="A295" t="str">
            <v>1BIA516 LEASING</v>
          </cell>
          <cell r="B295">
            <v>207838.31</v>
          </cell>
          <cell r="C295">
            <v>5646.68</v>
          </cell>
          <cell r="D295">
            <v>0</v>
          </cell>
          <cell r="E295">
            <v>213484.99</v>
          </cell>
          <cell r="F295">
            <v>5646.68</v>
          </cell>
        </row>
        <row r="297">
          <cell r="A297" t="str">
            <v>1429  DEPRECIACAO E AMORT. ACUM- BIS</v>
          </cell>
          <cell r="B297">
            <v>-103497242.76000001</v>
          </cell>
          <cell r="C297">
            <v>5110.88</v>
          </cell>
          <cell r="D297">
            <v>2786826.99</v>
          </cell>
          <cell r="E297">
            <v>-106278958.87</v>
          </cell>
          <cell r="F297">
            <v>-2781716.11</v>
          </cell>
        </row>
        <row r="299">
          <cell r="A299" t="str">
            <v>14291  DEPR. ACUM. EQUIP. COMUTACAO PUB</v>
          </cell>
          <cell r="B299">
            <v>-12339632.98</v>
          </cell>
          <cell r="C299">
            <v>0</v>
          </cell>
          <cell r="D299">
            <v>269367.07</v>
          </cell>
          <cell r="E299">
            <v>-12609000.050000001</v>
          </cell>
          <cell r="F299">
            <v>-269367.07</v>
          </cell>
        </row>
        <row r="300">
          <cell r="A300" t="str">
            <v>142911  DEPR ACUM COMUTACAO ANALOGICA</v>
          </cell>
          <cell r="B300">
            <v>-6369791.1100000003</v>
          </cell>
          <cell r="C300">
            <v>0</v>
          </cell>
          <cell r="D300">
            <v>133423.9</v>
          </cell>
          <cell r="E300">
            <v>-6503215.0099999998</v>
          </cell>
          <cell r="F300">
            <v>-133423.9</v>
          </cell>
        </row>
        <row r="301">
          <cell r="A301" t="str">
            <v>142912  DEPR ACUM COMUTACAO DIGITAL</v>
          </cell>
          <cell r="B301">
            <v>-5969841.8700000001</v>
          </cell>
          <cell r="C301">
            <v>0</v>
          </cell>
          <cell r="D301">
            <v>135943.17000000001</v>
          </cell>
          <cell r="E301">
            <v>-6105785.04</v>
          </cell>
          <cell r="F301">
            <v>-135943.17000000001</v>
          </cell>
        </row>
        <row r="303">
          <cell r="A303" t="str">
            <v>14292  DEPREC ACUM EQUIP MEIOS TRANSMIS</v>
          </cell>
          <cell r="B303">
            <v>-81346308.969999999</v>
          </cell>
          <cell r="C303">
            <v>2015.55</v>
          </cell>
          <cell r="D303">
            <v>2136160.6</v>
          </cell>
          <cell r="E303">
            <v>-83480454.019999996</v>
          </cell>
          <cell r="F303">
            <v>-2134145.0499999998</v>
          </cell>
        </row>
        <row r="304">
          <cell r="A304" t="str">
            <v>142921  DEPREC ACUM EQUIP DE TRANSMISSA</v>
          </cell>
          <cell r="B304">
            <v>-81309874.780000001</v>
          </cell>
          <cell r="C304">
            <v>2015.55</v>
          </cell>
          <cell r="D304">
            <v>2135450.08</v>
          </cell>
          <cell r="E304">
            <v>-83443309.310000002</v>
          </cell>
          <cell r="F304">
            <v>-2133434.5299999998</v>
          </cell>
        </row>
        <row r="305">
          <cell r="A305" t="str">
            <v>1429211  DEPR ACUM EQUIP DE TRANSMISSAO</v>
          </cell>
          <cell r="B305">
            <v>-51945482.200000003</v>
          </cell>
          <cell r="C305">
            <v>0</v>
          </cell>
          <cell r="D305">
            <v>1307184.69</v>
          </cell>
          <cell r="E305">
            <v>-53252666.890000001</v>
          </cell>
          <cell r="F305">
            <v>-1307184.69</v>
          </cell>
        </row>
        <row r="306">
          <cell r="A306" t="str">
            <v>1429212  DEPR ACUM EQUIP TRANSMISSAO-DI</v>
          </cell>
          <cell r="B306">
            <v>-29364392.579999998</v>
          </cell>
          <cell r="C306">
            <v>2015.55</v>
          </cell>
          <cell r="D306">
            <v>828265.39</v>
          </cell>
          <cell r="E306">
            <v>-30190642.420000002</v>
          </cell>
          <cell r="F306">
            <v>-826249.84</v>
          </cell>
        </row>
        <row r="307">
          <cell r="A307" t="str">
            <v>142922  DEPREC ACUM MEIOS DE TRANSMISSA</v>
          </cell>
          <cell r="B307">
            <v>-36434.19</v>
          </cell>
          <cell r="C307">
            <v>0</v>
          </cell>
          <cell r="D307">
            <v>710.52</v>
          </cell>
          <cell r="E307">
            <v>-37144.71</v>
          </cell>
          <cell r="F307">
            <v>-710.52</v>
          </cell>
        </row>
        <row r="308">
          <cell r="A308" t="str">
            <v>1429229  DEPREC ACUM OUTROS MEIOS DE TR</v>
          </cell>
          <cell r="B308">
            <v>-36434.19</v>
          </cell>
          <cell r="C308">
            <v>0</v>
          </cell>
          <cell r="D308">
            <v>710.52</v>
          </cell>
          <cell r="E308">
            <v>-37144.71</v>
          </cell>
          <cell r="F308">
            <v>-710.52</v>
          </cell>
        </row>
        <row r="309">
          <cell r="A309" t="str">
            <v>14292291  DEPREC ACUM OUTROS MEIOS</v>
          </cell>
          <cell r="B309">
            <v>-36434.19</v>
          </cell>
          <cell r="C309">
            <v>0</v>
          </cell>
          <cell r="D309">
            <v>710.52</v>
          </cell>
          <cell r="E309">
            <v>-37144.71</v>
          </cell>
          <cell r="F309">
            <v>-710.52</v>
          </cell>
        </row>
        <row r="310">
          <cell r="A310" t="str">
            <v>_x000C_</v>
          </cell>
          <cell r="C310" t="str">
            <v>Contabili</v>
          </cell>
          <cell r="D310" t="str">
            <v>dade Geral</v>
          </cell>
          <cell r="G310" t="str">
            <v>Date: 04-FEV-02 09:48:46</v>
          </cell>
        </row>
        <row r="311">
          <cell r="C311" t="str">
            <v>CELULAR-Balance</v>
          </cell>
          <cell r="D311" t="str">
            <v>te Societario</v>
          </cell>
          <cell r="G311" t="str">
            <v>Page:   6</v>
          </cell>
        </row>
        <row r="312">
          <cell r="C312" t="str">
            <v>Current Peri</v>
          </cell>
          <cell r="D312" t="str">
            <v>od: DEZ-01</v>
          </cell>
        </row>
        <row r="314">
          <cell r="A314" t="str">
            <v>currency BRL</v>
          </cell>
        </row>
        <row r="315">
          <cell r="A315" t="str">
            <v>EMPRESA=2 (CTBC CELULAR S/A)</v>
          </cell>
        </row>
        <row r="320">
          <cell r="A320" t="str">
            <v>CONTA</v>
          </cell>
          <cell r="B320" t="str">
            <v>Saldo Anterior</v>
          </cell>
          <cell r="C320" t="str">
            <v>Debito</v>
          </cell>
          <cell r="D320" t="str">
            <v>Credito</v>
          </cell>
          <cell r="E320" t="str">
            <v>Saldo Atual</v>
          </cell>
          <cell r="F320" t="str">
            <v>Movimento Mensal</v>
          </cell>
        </row>
        <row r="321">
          <cell r="A321" t="str">
            <v>-------------------------------------------------</v>
          </cell>
          <cell r="B321" t="str">
            <v>---------------------</v>
          </cell>
          <cell r="C321" t="str">
            <v>--------------------</v>
          </cell>
          <cell r="D321" t="str">
            <v>--------------------</v>
          </cell>
          <cell r="E321" t="str">
            <v>----------------------</v>
          </cell>
          <cell r="F321" t="str">
            <v>----------------------</v>
          </cell>
          <cell r="G321" t="str">
            <v>------------</v>
          </cell>
        </row>
        <row r="323">
          <cell r="A323" t="str">
            <v>14293  DEPR ACUM EQUIPAMENTOS TERMINAIS</v>
          </cell>
          <cell r="B323">
            <v>-27396.7</v>
          </cell>
          <cell r="C323">
            <v>0</v>
          </cell>
          <cell r="D323">
            <v>805.05</v>
          </cell>
          <cell r="E323">
            <v>-28201.75</v>
          </cell>
          <cell r="F323">
            <v>-805.05</v>
          </cell>
        </row>
        <row r="324">
          <cell r="A324" t="str">
            <v>142931  DEPR ACUM EQUIP PRIVATIVO</v>
          </cell>
          <cell r="B324">
            <v>-27396.7</v>
          </cell>
          <cell r="C324">
            <v>0</v>
          </cell>
          <cell r="D324">
            <v>805.05</v>
          </cell>
          <cell r="E324">
            <v>-28201.75</v>
          </cell>
          <cell r="F324">
            <v>-805.05</v>
          </cell>
        </row>
        <row r="325">
          <cell r="A325" t="str">
            <v>1429311  DEPR ACUM APARELHO</v>
          </cell>
          <cell r="B325">
            <v>-27396.7</v>
          </cell>
          <cell r="C325">
            <v>0</v>
          </cell>
          <cell r="D325">
            <v>805.05</v>
          </cell>
          <cell r="E325">
            <v>-28201.75</v>
          </cell>
          <cell r="F325">
            <v>-805.05</v>
          </cell>
        </row>
        <row r="327">
          <cell r="A327" t="str">
            <v>14294  DEPR ACUM INFRA-ESTRUTURA</v>
          </cell>
          <cell r="B327">
            <v>-2172433.9500000002</v>
          </cell>
          <cell r="C327">
            <v>2876.26</v>
          </cell>
          <cell r="D327">
            <v>55579.05</v>
          </cell>
          <cell r="E327">
            <v>-2225136.7400000002</v>
          </cell>
          <cell r="F327">
            <v>-52702.79</v>
          </cell>
        </row>
        <row r="328">
          <cell r="A328" t="str">
            <v>142942  DEPR ACUM PREDIOS</v>
          </cell>
          <cell r="B328">
            <v>-584.09</v>
          </cell>
          <cell r="C328">
            <v>0</v>
          </cell>
          <cell r="D328">
            <v>12.71</v>
          </cell>
          <cell r="E328">
            <v>-596.79999999999995</v>
          </cell>
          <cell r="F328">
            <v>-12.71</v>
          </cell>
        </row>
        <row r="329">
          <cell r="A329" t="str">
            <v>1429424 DEPR ACUM INSTALACAO PREDIAIS</v>
          </cell>
          <cell r="B329">
            <v>-584.09</v>
          </cell>
          <cell r="C329">
            <v>0</v>
          </cell>
          <cell r="D329">
            <v>12.71</v>
          </cell>
          <cell r="E329">
            <v>-596.79999999999995</v>
          </cell>
          <cell r="F329">
            <v>-12.71</v>
          </cell>
        </row>
        <row r="330">
          <cell r="A330" t="str">
            <v>142943  DEPR ACUM SUPORTES E PROTETORES</v>
          </cell>
          <cell r="B330">
            <v>-1746876.6</v>
          </cell>
          <cell r="C330">
            <v>2875.99</v>
          </cell>
          <cell r="D330">
            <v>44947.199999999997</v>
          </cell>
          <cell r="E330">
            <v>-1788947.81</v>
          </cell>
          <cell r="F330">
            <v>-42071.21</v>
          </cell>
        </row>
        <row r="331">
          <cell r="A331" t="str">
            <v>1429431  DEPREC ACUM TORRES</v>
          </cell>
          <cell r="B331">
            <v>-680582.63</v>
          </cell>
          <cell r="C331">
            <v>0</v>
          </cell>
          <cell r="D331">
            <v>18369.32</v>
          </cell>
          <cell r="E331">
            <v>-698951.95</v>
          </cell>
          <cell r="F331">
            <v>-18369.32</v>
          </cell>
        </row>
        <row r="332">
          <cell r="A332" t="str">
            <v>1429432  DEPREC ACUM POSTES</v>
          </cell>
          <cell r="B332">
            <v>-198253.55</v>
          </cell>
          <cell r="C332">
            <v>0</v>
          </cell>
          <cell r="D332">
            <v>5932.75</v>
          </cell>
          <cell r="E332">
            <v>-204186.3</v>
          </cell>
          <cell r="F332">
            <v>-5932.75</v>
          </cell>
        </row>
        <row r="333">
          <cell r="A333" t="str">
            <v>1429439  DEPREC OUTROS SUPORTES E PROTE</v>
          </cell>
          <cell r="B333">
            <v>-868040.42</v>
          </cell>
          <cell r="C333">
            <v>2875.99</v>
          </cell>
          <cell r="D333">
            <v>20645.13</v>
          </cell>
          <cell r="E333">
            <v>-885809.56</v>
          </cell>
          <cell r="F333">
            <v>-17769.14</v>
          </cell>
        </row>
        <row r="334">
          <cell r="A334" t="str">
            <v>142944  DEPR ACUM EQUIP DE ENERGIA</v>
          </cell>
          <cell r="B334">
            <v>-388112.08</v>
          </cell>
          <cell r="C334">
            <v>0.27</v>
          </cell>
          <cell r="D334">
            <v>9752.86</v>
          </cell>
          <cell r="E334">
            <v>-397864.67</v>
          </cell>
          <cell r="F334">
            <v>-9752.59</v>
          </cell>
        </row>
        <row r="335">
          <cell r="A335" t="str">
            <v>142945  DEPR ACUM BENF PROP TERCEIROS</v>
          </cell>
          <cell r="B335">
            <v>-36861.18</v>
          </cell>
          <cell r="C335">
            <v>0</v>
          </cell>
          <cell r="D335">
            <v>866.28</v>
          </cell>
          <cell r="E335">
            <v>-37727.46</v>
          </cell>
          <cell r="F335">
            <v>-866.28</v>
          </cell>
        </row>
        <row r="337">
          <cell r="A337" t="str">
            <v>14295  DEPREC ACUM BENS DE USO GERAL</v>
          </cell>
          <cell r="B337">
            <v>-3793342.8</v>
          </cell>
          <cell r="C337">
            <v>219.06</v>
          </cell>
          <cell r="D337">
            <v>131034.02</v>
          </cell>
          <cell r="E337">
            <v>-3924157.76</v>
          </cell>
          <cell r="F337">
            <v>-130814.96</v>
          </cell>
        </row>
        <row r="338">
          <cell r="A338" t="str">
            <v>142951  DEPR ACUM DE VEICULOS</v>
          </cell>
          <cell r="B338">
            <v>-227089.41</v>
          </cell>
          <cell r="C338">
            <v>219.05</v>
          </cell>
          <cell r="D338">
            <v>6057.72</v>
          </cell>
          <cell r="E338">
            <v>-232928.08</v>
          </cell>
          <cell r="F338">
            <v>-5838.67</v>
          </cell>
        </row>
        <row r="339">
          <cell r="A339" t="str">
            <v>1429511  DEPR ACUM DE VEICULOS</v>
          </cell>
          <cell r="B339">
            <v>-227089.41</v>
          </cell>
          <cell r="C339">
            <v>219.05</v>
          </cell>
          <cell r="D339">
            <v>6057.72</v>
          </cell>
          <cell r="E339">
            <v>-232928.08</v>
          </cell>
          <cell r="F339">
            <v>-5838.67</v>
          </cell>
        </row>
        <row r="340">
          <cell r="A340" t="str">
            <v>142952  DEPR ACUM FER INST PREPARO CONS</v>
          </cell>
          <cell r="B340">
            <v>-518204.91</v>
          </cell>
          <cell r="C340">
            <v>0</v>
          </cell>
          <cell r="D340">
            <v>14182.37</v>
          </cell>
          <cell r="E340">
            <v>-532387.28</v>
          </cell>
          <cell r="F340">
            <v>-14182.37</v>
          </cell>
        </row>
        <row r="341">
          <cell r="A341" t="str">
            <v>1429521  DEPR ACUM FER INST PREPARO CON</v>
          </cell>
          <cell r="B341">
            <v>-518204.91</v>
          </cell>
          <cell r="C341">
            <v>0</v>
          </cell>
          <cell r="D341">
            <v>14182.37</v>
          </cell>
          <cell r="E341">
            <v>-532387.28</v>
          </cell>
          <cell r="F341">
            <v>-14182.37</v>
          </cell>
        </row>
        <row r="342">
          <cell r="A342" t="str">
            <v>142954  DEPR ACUM EQUIP INFORMATICA</v>
          </cell>
          <cell r="B342">
            <v>-2978813.35</v>
          </cell>
          <cell r="C342">
            <v>0.01</v>
          </cell>
          <cell r="D342">
            <v>108626.31</v>
          </cell>
          <cell r="E342">
            <v>-3087439.65</v>
          </cell>
          <cell r="F342">
            <v>-108626.3</v>
          </cell>
        </row>
        <row r="343">
          <cell r="A343" t="str">
            <v>142959  DEPR ACUM MOBIL OUTROS BENS USO</v>
          </cell>
          <cell r="B343">
            <v>-69235.13</v>
          </cell>
          <cell r="C343">
            <v>0</v>
          </cell>
          <cell r="D343">
            <v>2167.62</v>
          </cell>
          <cell r="E343">
            <v>-71402.75</v>
          </cell>
          <cell r="F343">
            <v>-2167.62</v>
          </cell>
        </row>
        <row r="345">
          <cell r="A345" t="str">
            <v>14298  AMORTIZ ACUM BENS INTANGIVEIS</v>
          </cell>
          <cell r="B345">
            <v>-3818127.3599999999</v>
          </cell>
          <cell r="C345">
            <v>0.01</v>
          </cell>
          <cell r="D345">
            <v>193881.2</v>
          </cell>
          <cell r="E345">
            <v>-4012008.55</v>
          </cell>
          <cell r="F345">
            <v>-193881.19</v>
          </cell>
        </row>
        <row r="346">
          <cell r="A346" t="str">
            <v>142983  AMORTIZ ACUM SIST  PROC  DADOS</v>
          </cell>
          <cell r="B346">
            <v>-3818127.3599999999</v>
          </cell>
          <cell r="C346">
            <v>0.01</v>
          </cell>
          <cell r="D346">
            <v>193881.2</v>
          </cell>
          <cell r="E346">
            <v>-4012008.55</v>
          </cell>
          <cell r="F346">
            <v>-193881.19</v>
          </cell>
        </row>
        <row r="347">
          <cell r="A347" t="str">
            <v>_x000C_</v>
          </cell>
          <cell r="C347" t="str">
            <v>Contabili</v>
          </cell>
          <cell r="D347" t="str">
            <v>dade Geral</v>
          </cell>
          <cell r="G347" t="str">
            <v>Date: 04-FEV-02 09:48:46</v>
          </cell>
        </row>
        <row r="348">
          <cell r="C348" t="str">
            <v>CELULAR-Balance</v>
          </cell>
          <cell r="D348" t="str">
            <v>te Societario</v>
          </cell>
          <cell r="G348" t="str">
            <v>Page:   7</v>
          </cell>
        </row>
        <row r="349">
          <cell r="C349" t="str">
            <v>Current Peri</v>
          </cell>
          <cell r="D349" t="str">
            <v>od: DEZ-01</v>
          </cell>
        </row>
        <row r="351">
          <cell r="A351" t="str">
            <v>currency BRL</v>
          </cell>
        </row>
        <row r="352">
          <cell r="A352" t="str">
            <v>EMPRESA=2 (CTBC CELULAR S/A)</v>
          </cell>
        </row>
        <row r="357">
          <cell r="A357" t="str">
            <v>CONTA</v>
          </cell>
          <cell r="B357" t="str">
            <v>Saldo Anterior</v>
          </cell>
          <cell r="C357" t="str">
            <v>Debito</v>
          </cell>
          <cell r="D357" t="str">
            <v>Credito</v>
          </cell>
          <cell r="E357" t="str">
            <v>Saldo Atual</v>
          </cell>
          <cell r="F357" t="str">
            <v>Movimento Mensal</v>
          </cell>
        </row>
        <row r="358">
          <cell r="A358" t="str">
            <v>-------------------------------------------------</v>
          </cell>
          <cell r="B358" t="str">
            <v>---------------------</v>
          </cell>
          <cell r="C358" t="str">
            <v>--------------------</v>
          </cell>
          <cell r="D358" t="str">
            <v>--------------------</v>
          </cell>
          <cell r="E358" t="str">
            <v>----------------------</v>
          </cell>
          <cell r="F358" t="str">
            <v>----------------------</v>
          </cell>
          <cell r="G358" t="str">
            <v>------------</v>
          </cell>
        </row>
        <row r="360">
          <cell r="A360" t="str">
            <v>2  PASSIVO</v>
          </cell>
          <cell r="B360">
            <v>-129488126.38</v>
          </cell>
          <cell r="C360">
            <v>39135788.159999996</v>
          </cell>
          <cell r="D360">
            <v>44343250.469999999</v>
          </cell>
          <cell r="E360">
            <v>-134695588.69</v>
          </cell>
          <cell r="F360">
            <v>-5207462.3099999996</v>
          </cell>
        </row>
        <row r="362">
          <cell r="A362" t="str">
            <v>21  PASSIVO CIRCULANTE</v>
          </cell>
          <cell r="B362">
            <v>-17267653.550000001</v>
          </cell>
          <cell r="C362">
            <v>37384015.369999997</v>
          </cell>
          <cell r="D362">
            <v>37970440.609999999</v>
          </cell>
          <cell r="E362">
            <v>-17854078.789999999</v>
          </cell>
          <cell r="F362">
            <v>-586425.24</v>
          </cell>
        </row>
        <row r="364">
          <cell r="A364" t="str">
            <v>211  OBRIGACOES</v>
          </cell>
          <cell r="B364">
            <v>-17267653.550000001</v>
          </cell>
          <cell r="C364">
            <v>37384015.369999997</v>
          </cell>
          <cell r="D364">
            <v>37970440.609999999</v>
          </cell>
          <cell r="E364">
            <v>-17854078.789999999</v>
          </cell>
          <cell r="F364">
            <v>-586425.24</v>
          </cell>
        </row>
        <row r="366">
          <cell r="A366" t="str">
            <v>2111  PESSOAL ENCARGOS E BENEF SOCIAIS</v>
          </cell>
          <cell r="B366">
            <v>-2541226.19</v>
          </cell>
          <cell r="C366">
            <v>1931281.24</v>
          </cell>
          <cell r="D366">
            <v>1834547.39</v>
          </cell>
          <cell r="E366">
            <v>-2444492.34</v>
          </cell>
          <cell r="F366">
            <v>96733.85</v>
          </cell>
        </row>
        <row r="368">
          <cell r="A368" t="str">
            <v>21112  FOLHA DE PAGAMENTO</v>
          </cell>
          <cell r="B368">
            <v>-60880.44</v>
          </cell>
          <cell r="C368">
            <v>651124.99</v>
          </cell>
          <cell r="D368">
            <v>832208.16</v>
          </cell>
          <cell r="E368">
            <v>-241963.61</v>
          </cell>
          <cell r="F368">
            <v>-181083.17</v>
          </cell>
        </row>
        <row r="370">
          <cell r="A370" t="str">
            <v>21113  ENCARGOS SOCIAIS</v>
          </cell>
          <cell r="B370">
            <v>-1747426.6</v>
          </cell>
          <cell r="C370">
            <v>1103049.07</v>
          </cell>
          <cell r="D370">
            <v>676127.87</v>
          </cell>
          <cell r="E370">
            <v>-1320505.3999999999</v>
          </cell>
          <cell r="F370">
            <v>426921.2</v>
          </cell>
        </row>
        <row r="372">
          <cell r="A372" t="str">
            <v>211131  CONTRIBUICAO PREVIDENCIARIA</v>
          </cell>
          <cell r="B372">
            <v>-371441.69</v>
          </cell>
          <cell r="C372">
            <v>366011.12</v>
          </cell>
          <cell r="D372">
            <v>280454.5</v>
          </cell>
          <cell r="E372">
            <v>-285885.07</v>
          </cell>
          <cell r="F372">
            <v>85556.62</v>
          </cell>
        </row>
        <row r="373">
          <cell r="A373" t="str">
            <v>2111311  CONTRIB INSS S/FL DE PAGTO</v>
          </cell>
          <cell r="B373">
            <v>-128908.14</v>
          </cell>
          <cell r="C373">
            <v>260196.06</v>
          </cell>
          <cell r="D373">
            <v>251290.42</v>
          </cell>
          <cell r="E373">
            <v>-120002.5</v>
          </cell>
          <cell r="F373">
            <v>8905.64</v>
          </cell>
        </row>
        <row r="374">
          <cell r="A374" t="str">
            <v>2111312  CONTRIB SOBRE PROVISOES</v>
          </cell>
          <cell r="B374">
            <v>-242533.55</v>
          </cell>
          <cell r="C374">
            <v>105815.06</v>
          </cell>
          <cell r="D374">
            <v>29164.080000000002</v>
          </cell>
          <cell r="E374">
            <v>-165882.57</v>
          </cell>
          <cell r="F374">
            <v>76650.98</v>
          </cell>
        </row>
        <row r="375">
          <cell r="A375" t="str">
            <v>21113121  CONTRIB. INSS S/PROV FERIAS</v>
          </cell>
          <cell r="B375">
            <v>-153478.89000000001</v>
          </cell>
          <cell r="C375">
            <v>8296.42</v>
          </cell>
          <cell r="D375">
            <v>20700.099999999999</v>
          </cell>
          <cell r="E375">
            <v>-165882.57</v>
          </cell>
          <cell r="F375">
            <v>-12403.68</v>
          </cell>
        </row>
        <row r="376">
          <cell r="A376" t="str">
            <v>21113123  CONTRIB.INSS S/PROV. DE 13 SA</v>
          </cell>
          <cell r="B376">
            <v>-89054.66</v>
          </cell>
          <cell r="C376">
            <v>97518.64</v>
          </cell>
          <cell r="D376">
            <v>8463.98</v>
          </cell>
          <cell r="E376">
            <v>0</v>
          </cell>
          <cell r="F376">
            <v>89054.66</v>
          </cell>
        </row>
        <row r="378">
          <cell r="A378" t="str">
            <v>211134  SEGURO DE ACIDENTES DO TRABALHO</v>
          </cell>
          <cell r="B378">
            <v>-12470.96</v>
          </cell>
          <cell r="C378">
            <v>4101.3900000000003</v>
          </cell>
          <cell r="D378">
            <v>900.47</v>
          </cell>
          <cell r="E378">
            <v>-9270.0400000000009</v>
          </cell>
          <cell r="F378">
            <v>3200.92</v>
          </cell>
        </row>
        <row r="379">
          <cell r="A379" t="str">
            <v>2111342  SAT S/PROVISAO DE FERIAS</v>
          </cell>
          <cell r="B379">
            <v>-9019.2099999999991</v>
          </cell>
          <cell r="C379">
            <v>321.58999999999997</v>
          </cell>
          <cell r="D379">
            <v>572.41999999999996</v>
          </cell>
          <cell r="E379">
            <v>-9270.0400000000009</v>
          </cell>
          <cell r="F379">
            <v>-250.83</v>
          </cell>
        </row>
        <row r="380">
          <cell r="A380" t="str">
            <v>2111343  SAT S/PROVISAO 13 SALARIO</v>
          </cell>
          <cell r="B380">
            <v>-3451.75</v>
          </cell>
          <cell r="C380">
            <v>3779.8</v>
          </cell>
          <cell r="D380">
            <v>328.05</v>
          </cell>
          <cell r="E380">
            <v>0</v>
          </cell>
          <cell r="F380">
            <v>3451.75</v>
          </cell>
        </row>
        <row r="382">
          <cell r="A382" t="str">
            <v>211136  FUNDO GARANTIA TEMPO DE SERV- F</v>
          </cell>
          <cell r="B382">
            <v>-116420.3</v>
          </cell>
          <cell r="C382">
            <v>92411.68</v>
          </cell>
          <cell r="D382">
            <v>63964.45</v>
          </cell>
          <cell r="E382">
            <v>-87973.07</v>
          </cell>
          <cell r="F382">
            <v>28447.23</v>
          </cell>
        </row>
        <row r="383">
          <cell r="A383" t="str">
            <v>2111361  FGTS S/FOLHA DE PAGAMENTO</v>
          </cell>
          <cell r="B383">
            <v>-33052.75</v>
          </cell>
          <cell r="C383">
            <v>57245.97</v>
          </cell>
          <cell r="D383">
            <v>56614.15</v>
          </cell>
          <cell r="E383">
            <v>-32420.93</v>
          </cell>
          <cell r="F383">
            <v>631.82000000000005</v>
          </cell>
        </row>
        <row r="384">
          <cell r="A384" t="str">
            <v>2111362  FGTS S/PROVISOES</v>
          </cell>
          <cell r="B384">
            <v>-83367.55</v>
          </cell>
          <cell r="C384">
            <v>35165.71</v>
          </cell>
          <cell r="D384">
            <v>7350.3</v>
          </cell>
          <cell r="E384">
            <v>-55552.14</v>
          </cell>
          <cell r="F384">
            <v>27815.41</v>
          </cell>
        </row>
        <row r="385">
          <cell r="A385" t="str">
            <v>21113621 FGTS S/PROVISAO DE FERIAS</v>
          </cell>
          <cell r="B385">
            <v>-54027.839999999997</v>
          </cell>
          <cell r="C385">
            <v>3037.33</v>
          </cell>
          <cell r="D385">
            <v>4561.63</v>
          </cell>
          <cell r="E385">
            <v>-55552.14</v>
          </cell>
          <cell r="F385">
            <v>-1524.3</v>
          </cell>
        </row>
        <row r="386">
          <cell r="A386" t="str">
            <v>21113623  FGST S/PROV. DE 13 SALARIO</v>
          </cell>
          <cell r="B386">
            <v>-29339.71</v>
          </cell>
          <cell r="C386">
            <v>32128.38</v>
          </cell>
          <cell r="D386">
            <v>2788.67</v>
          </cell>
          <cell r="E386">
            <v>0</v>
          </cell>
          <cell r="F386">
            <v>29339.71</v>
          </cell>
        </row>
        <row r="388">
          <cell r="A388" t="str">
            <v>211137  PROVISAO DE FERIAS</v>
          </cell>
          <cell r="B388">
            <v>-901920.6</v>
          </cell>
          <cell r="C388">
            <v>56940.34</v>
          </cell>
          <cell r="D388">
            <v>82023.61</v>
          </cell>
          <cell r="E388">
            <v>-927003.87</v>
          </cell>
          <cell r="F388">
            <v>-25083.27</v>
          </cell>
        </row>
        <row r="390">
          <cell r="A390" t="str">
            <v>211138  PROVISAO PARA 13o SALARIO</v>
          </cell>
          <cell r="B390">
            <v>-345173.05</v>
          </cell>
          <cell r="C390">
            <v>580231.07999999996</v>
          </cell>
          <cell r="D390">
            <v>235058.03</v>
          </cell>
          <cell r="E390">
            <v>0</v>
          </cell>
          <cell r="F390">
            <v>345173.05</v>
          </cell>
        </row>
        <row r="392">
          <cell r="A392" t="str">
            <v>211139  OUTROS ENCARGOS SOCIAIS</v>
          </cell>
          <cell r="B392">
            <v>0</v>
          </cell>
          <cell r="C392">
            <v>3353.46</v>
          </cell>
          <cell r="D392">
            <v>13726.81</v>
          </cell>
          <cell r="E392">
            <v>-10373.35</v>
          </cell>
          <cell r="F392">
            <v>-10373.35</v>
          </cell>
        </row>
        <row r="393">
          <cell r="A393" t="str">
            <v>2111391  RESCISOES CONTRATO TRABALHO</v>
          </cell>
          <cell r="B393">
            <v>0</v>
          </cell>
          <cell r="C393">
            <v>3353.46</v>
          </cell>
          <cell r="D393">
            <v>13726.81</v>
          </cell>
          <cell r="E393">
            <v>-10373.35</v>
          </cell>
          <cell r="F393">
            <v>-10373.35</v>
          </cell>
        </row>
        <row r="395">
          <cell r="A395" t="str">
            <v>21114  BENEFICIOS SOCIAIS</v>
          </cell>
          <cell r="B395">
            <v>-732919.15</v>
          </cell>
          <cell r="C395">
            <v>177107.18</v>
          </cell>
          <cell r="D395">
            <v>326211.36</v>
          </cell>
          <cell r="E395">
            <v>-882023.33</v>
          </cell>
          <cell r="F395">
            <v>-149104.18</v>
          </cell>
        </row>
        <row r="396">
          <cell r="A396" t="str">
            <v>211143    PREMIO POR RESULTADO</v>
          </cell>
          <cell r="B396">
            <v>-646331.66</v>
          </cell>
          <cell r="C396">
            <v>175210.44</v>
          </cell>
          <cell r="D396">
            <v>58901.64</v>
          </cell>
          <cell r="E396">
            <v>-530022.86</v>
          </cell>
          <cell r="F396">
            <v>116308.8</v>
          </cell>
        </row>
        <row r="398">
          <cell r="A398" t="str">
            <v>211144    REMUNERAÇÃO VARIAVEL</v>
          </cell>
          <cell r="B398">
            <v>-86587.49</v>
          </cell>
          <cell r="C398">
            <v>1896.74</v>
          </cell>
          <cell r="D398">
            <v>267309.71999999997</v>
          </cell>
          <cell r="E398">
            <v>-352000.47</v>
          </cell>
          <cell r="F398">
            <v>-265412.98</v>
          </cell>
        </row>
        <row r="401">
          <cell r="A401" t="str">
            <v>2112  MATERIAIS E SERVICOS</v>
          </cell>
          <cell r="B401">
            <v>-7937955.0199999996</v>
          </cell>
          <cell r="C401">
            <v>24825409.780000001</v>
          </cell>
          <cell r="D401">
            <v>23788024.34</v>
          </cell>
          <cell r="E401">
            <v>-6900569.5800000001</v>
          </cell>
          <cell r="F401">
            <v>1037385.44</v>
          </cell>
        </row>
        <row r="403">
          <cell r="A403" t="str">
            <v>21121  MATERIAIS SERV MOEDA NACIONAL</v>
          </cell>
          <cell r="B403">
            <v>-7937955.0199999996</v>
          </cell>
          <cell r="C403">
            <v>24825409.780000001</v>
          </cell>
          <cell r="D403">
            <v>23788024.34</v>
          </cell>
          <cell r="E403">
            <v>-6900569.5800000001</v>
          </cell>
          <cell r="F403">
            <v>1037385.44</v>
          </cell>
        </row>
        <row r="405">
          <cell r="A405" t="str">
            <v>211211  FORNECEDORES</v>
          </cell>
          <cell r="B405">
            <v>-7937955.0199999996</v>
          </cell>
          <cell r="C405">
            <v>24825409.780000001</v>
          </cell>
          <cell r="D405">
            <v>23788024.34</v>
          </cell>
          <cell r="E405">
            <v>-6900569.5800000001</v>
          </cell>
          <cell r="F405">
            <v>1037385.44</v>
          </cell>
        </row>
        <row r="406">
          <cell r="A406" t="str">
            <v>2112111  FORNECEDORES</v>
          </cell>
          <cell r="B406">
            <v>-5630724.8200000003</v>
          </cell>
          <cell r="C406">
            <v>10472466.07</v>
          </cell>
          <cell r="D406">
            <v>10448691.59</v>
          </cell>
          <cell r="E406">
            <v>-5606950.3399999999</v>
          </cell>
          <cell r="F406">
            <v>23774.48</v>
          </cell>
        </row>
        <row r="407">
          <cell r="A407" t="str">
            <v>2112112  FORNECEDORES COLIGADAS/CONTROL</v>
          </cell>
          <cell r="B407">
            <v>-408607.06</v>
          </cell>
          <cell r="C407">
            <v>1751350.15</v>
          </cell>
          <cell r="D407">
            <v>1916761.8</v>
          </cell>
          <cell r="E407">
            <v>-574018.71</v>
          </cell>
          <cell r="F407">
            <v>-165411.65</v>
          </cell>
        </row>
        <row r="408">
          <cell r="A408" t="str">
            <v>2112113  FORNECEDORES TERC. - LCTOS MAN</v>
          </cell>
          <cell r="B408">
            <v>-1941222.69</v>
          </cell>
          <cell r="C408">
            <v>1312920.31</v>
          </cell>
          <cell r="D408">
            <v>133930.70000000001</v>
          </cell>
          <cell r="E408">
            <v>-762233.08</v>
          </cell>
          <cell r="F408">
            <v>1178989.6100000001</v>
          </cell>
        </row>
        <row r="409">
          <cell r="A409" t="str">
            <v>_x000C_</v>
          </cell>
          <cell r="C409" t="str">
            <v>Contabili</v>
          </cell>
          <cell r="D409" t="str">
            <v>dade Geral</v>
          </cell>
          <cell r="G409" t="str">
            <v>Date: 04-FEV-02 09:48:46</v>
          </cell>
        </row>
        <row r="410">
          <cell r="C410" t="str">
            <v>CELULAR-Balance</v>
          </cell>
          <cell r="D410" t="str">
            <v>te Societario</v>
          </cell>
          <cell r="G410" t="str">
            <v>Page:   8</v>
          </cell>
        </row>
        <row r="411">
          <cell r="C411" t="str">
            <v>Current Peri</v>
          </cell>
          <cell r="D411" t="str">
            <v>od: DEZ-01</v>
          </cell>
        </row>
        <row r="413">
          <cell r="A413" t="str">
            <v>currency BRL</v>
          </cell>
        </row>
        <row r="414">
          <cell r="A414" t="str">
            <v>EMPRESA=2 (CTBC CELULAR S/A)</v>
          </cell>
        </row>
        <row r="419">
          <cell r="A419" t="str">
            <v>CONTA</v>
          </cell>
          <cell r="B419" t="str">
            <v>Saldo Anterior</v>
          </cell>
          <cell r="C419" t="str">
            <v>Debito</v>
          </cell>
          <cell r="D419" t="str">
            <v>Credito</v>
          </cell>
          <cell r="E419" t="str">
            <v>Saldo Atual</v>
          </cell>
          <cell r="F419" t="str">
            <v>Movimento Mensal</v>
          </cell>
        </row>
        <row r="420">
          <cell r="A420" t="str">
            <v>-------------------------------------------------</v>
          </cell>
          <cell r="B420" t="str">
            <v>---------------------</v>
          </cell>
          <cell r="C420" t="str">
            <v>--------------------</v>
          </cell>
          <cell r="D420" t="str">
            <v>--------------------</v>
          </cell>
          <cell r="E420" t="str">
            <v>----------------------</v>
          </cell>
          <cell r="F420" t="str">
            <v>----------------------</v>
          </cell>
          <cell r="G420" t="str">
            <v>------------</v>
          </cell>
        </row>
        <row r="421">
          <cell r="A421" t="str">
            <v>2112117  RECEBIMENTO FISICO</v>
          </cell>
          <cell r="B421">
            <v>42599.55</v>
          </cell>
          <cell r="C421">
            <v>11288673.25</v>
          </cell>
          <cell r="D421">
            <v>11288640.25</v>
          </cell>
          <cell r="E421">
            <v>42632.55</v>
          </cell>
          <cell r="F421">
            <v>33</v>
          </cell>
        </row>
        <row r="423">
          <cell r="A423" t="str">
            <v>2113  IMPOSTOS TAXAS E CONTRIBUICOES</v>
          </cell>
          <cell r="B423">
            <v>-1717032.91</v>
          </cell>
          <cell r="C423">
            <v>5590480.1500000004</v>
          </cell>
          <cell r="D423">
            <v>6973479.71</v>
          </cell>
          <cell r="E423">
            <v>-3100032.47</v>
          </cell>
          <cell r="F423">
            <v>-1382999.56</v>
          </cell>
        </row>
        <row r="425">
          <cell r="A425" t="str">
            <v>21131  IMPOSTO DE RENDA</v>
          </cell>
          <cell r="B425">
            <v>102993.41</v>
          </cell>
          <cell r="C425">
            <v>811448.68</v>
          </cell>
          <cell r="D425">
            <v>1166459.08</v>
          </cell>
          <cell r="E425">
            <v>-252016.99</v>
          </cell>
          <cell r="F425">
            <v>-355010.4</v>
          </cell>
        </row>
        <row r="426">
          <cell r="A426" t="str">
            <v>211311  IMPOSTO DE RENDA A PAGAR</v>
          </cell>
          <cell r="B426">
            <v>102993.41</v>
          </cell>
          <cell r="C426">
            <v>811448.68</v>
          </cell>
          <cell r="D426">
            <v>1166459.08</v>
          </cell>
          <cell r="E426">
            <v>-252016.99</v>
          </cell>
          <cell r="F426">
            <v>-355010.4</v>
          </cell>
        </row>
        <row r="427">
          <cell r="A427" t="str">
            <v>2113111  I.R. SOBRE O RESULTADO</v>
          </cell>
          <cell r="B427">
            <v>102993.41</v>
          </cell>
          <cell r="C427">
            <v>811448.68</v>
          </cell>
          <cell r="D427">
            <v>1166459.08</v>
          </cell>
          <cell r="E427">
            <v>-252016.99</v>
          </cell>
          <cell r="F427">
            <v>-355010.4</v>
          </cell>
        </row>
        <row r="429">
          <cell r="A429" t="str">
            <v>21132  FINSOCIAL/COFINS</v>
          </cell>
          <cell r="B429">
            <v>-507543.17</v>
          </cell>
          <cell r="C429">
            <v>507544.13</v>
          </cell>
          <cell r="D429">
            <v>588669.9</v>
          </cell>
          <cell r="E429">
            <v>-588668.93999999994</v>
          </cell>
          <cell r="F429">
            <v>-81125.77</v>
          </cell>
        </row>
        <row r="430">
          <cell r="A430" t="str">
            <v>211322  FINSOCIAL/COFINS A PAGAR</v>
          </cell>
          <cell r="B430">
            <v>-507543.17</v>
          </cell>
          <cell r="C430">
            <v>507544.13</v>
          </cell>
          <cell r="D430">
            <v>588669.9</v>
          </cell>
          <cell r="E430">
            <v>-588668.93999999994</v>
          </cell>
          <cell r="F430">
            <v>-81125.77</v>
          </cell>
        </row>
        <row r="432">
          <cell r="A432" t="str">
            <v>21133  PIS/PASEP</v>
          </cell>
          <cell r="B432">
            <v>-109967.67999999999</v>
          </cell>
          <cell r="C432">
            <v>109967.89</v>
          </cell>
          <cell r="D432">
            <v>127545.15</v>
          </cell>
          <cell r="E432">
            <v>-127544.94</v>
          </cell>
          <cell r="F432">
            <v>-17577.259999999998</v>
          </cell>
        </row>
        <row r="433">
          <cell r="A433" t="str">
            <v>211332  PIS S/RECEITA OPERACIONAL</v>
          </cell>
          <cell r="B433">
            <v>-109967.67999999999</v>
          </cell>
          <cell r="C433">
            <v>109967.89</v>
          </cell>
          <cell r="D433">
            <v>127545.15</v>
          </cell>
          <cell r="E433">
            <v>-127544.94</v>
          </cell>
          <cell r="F433">
            <v>-17577.259999999998</v>
          </cell>
        </row>
        <row r="435">
          <cell r="A435" t="str">
            <v>21134 FUNDO DE TELECOMUNICAÇÕES</v>
          </cell>
          <cell r="B435">
            <v>-130183.66</v>
          </cell>
          <cell r="C435">
            <v>130183.62</v>
          </cell>
          <cell r="D435">
            <v>159392.13</v>
          </cell>
          <cell r="E435">
            <v>-159392.17000000001</v>
          </cell>
          <cell r="F435">
            <v>-29208.51</v>
          </cell>
        </row>
        <row r="436">
          <cell r="A436" t="str">
            <v>211341 FUST</v>
          </cell>
          <cell r="B436">
            <v>-86789.119999999995</v>
          </cell>
          <cell r="C436">
            <v>86789.08</v>
          </cell>
          <cell r="D436">
            <v>106261.43</v>
          </cell>
          <cell r="E436">
            <v>-106261.47</v>
          </cell>
          <cell r="F436">
            <v>-19472.349999999999</v>
          </cell>
        </row>
        <row r="437">
          <cell r="A437" t="str">
            <v>211342 FUNTEL</v>
          </cell>
          <cell r="B437">
            <v>-43394.54</v>
          </cell>
          <cell r="C437">
            <v>43394.54</v>
          </cell>
          <cell r="D437">
            <v>53130.7</v>
          </cell>
          <cell r="E437">
            <v>-53130.7</v>
          </cell>
          <cell r="F437">
            <v>-9736.16</v>
          </cell>
        </row>
        <row r="440">
          <cell r="A440" t="str">
            <v>21135  IMPOSTO SOBRE SERVICOS</v>
          </cell>
          <cell r="B440">
            <v>-20385.77</v>
          </cell>
          <cell r="C440">
            <v>19707.21</v>
          </cell>
          <cell r="D440">
            <v>29761.54</v>
          </cell>
          <cell r="E440">
            <v>-30440.1</v>
          </cell>
          <cell r="F440">
            <v>-10054.33</v>
          </cell>
        </row>
        <row r="442">
          <cell r="A442" t="str">
            <v>21136  IMPOSTO S/CIRC.MERCADORIAS E SER</v>
          </cell>
          <cell r="B442">
            <v>-719606.29</v>
          </cell>
          <cell r="C442">
            <v>3419240.65</v>
          </cell>
          <cell r="D442">
            <v>4650172.04</v>
          </cell>
          <cell r="E442">
            <v>-1950537.68</v>
          </cell>
          <cell r="F442">
            <v>-1230931.3899999999</v>
          </cell>
        </row>
        <row r="444">
          <cell r="A444" t="str">
            <v>211361  ICMS S/VENDAS</v>
          </cell>
          <cell r="B444">
            <v>-813231</v>
          </cell>
          <cell r="C444">
            <v>2386355.33</v>
          </cell>
          <cell r="D444">
            <v>3702057.48</v>
          </cell>
          <cell r="E444">
            <v>-2128933.15</v>
          </cell>
          <cell r="F444">
            <v>-1315702.1499999999</v>
          </cell>
        </row>
        <row r="446">
          <cell r="A446" t="str">
            <v>2113611  ICMS S/SERV/MERC.TELECOM-FIXA</v>
          </cell>
          <cell r="B446">
            <v>1690.91</v>
          </cell>
          <cell r="C446">
            <v>0</v>
          </cell>
          <cell r="D446">
            <v>0</v>
          </cell>
          <cell r="E446">
            <v>1690.91</v>
          </cell>
          <cell r="F446">
            <v>0</v>
          </cell>
        </row>
        <row r="447">
          <cell r="A447" t="str">
            <v>21136112  ICMS ESTADO DE SP</v>
          </cell>
          <cell r="B447">
            <v>-609.24</v>
          </cell>
          <cell r="C447">
            <v>0</v>
          </cell>
          <cell r="D447">
            <v>0</v>
          </cell>
          <cell r="E447">
            <v>-609.24</v>
          </cell>
          <cell r="F447">
            <v>0</v>
          </cell>
        </row>
        <row r="448">
          <cell r="A448" t="str">
            <v>21136113  ICMS ESTADO DE GO</v>
          </cell>
          <cell r="B448">
            <v>2300.15</v>
          </cell>
          <cell r="C448">
            <v>0</v>
          </cell>
          <cell r="D448">
            <v>0</v>
          </cell>
          <cell r="E448">
            <v>2300.15</v>
          </cell>
          <cell r="F448">
            <v>0</v>
          </cell>
        </row>
        <row r="450">
          <cell r="A450" t="str">
            <v>2113612  ICMS S/SERV/MERC. TELECOM-SMC</v>
          </cell>
          <cell r="B450">
            <v>-814921.91</v>
          </cell>
          <cell r="C450">
            <v>2386355.33</v>
          </cell>
          <cell r="D450">
            <v>3702057.48</v>
          </cell>
          <cell r="E450">
            <v>-2130624.06</v>
          </cell>
          <cell r="F450">
            <v>-1315702.1499999999</v>
          </cell>
        </row>
        <row r="451">
          <cell r="A451" t="str">
            <v>21136121  ICMS ESTADO DE MG</v>
          </cell>
          <cell r="B451">
            <v>-256361.52</v>
          </cell>
          <cell r="C451">
            <v>1431610.24</v>
          </cell>
          <cell r="D451">
            <v>2678147.29</v>
          </cell>
          <cell r="E451">
            <v>-1502898.57</v>
          </cell>
          <cell r="F451">
            <v>-1246537.05</v>
          </cell>
        </row>
        <row r="452">
          <cell r="A452" t="str">
            <v>21136122  ICMS ESTADO DE SP</v>
          </cell>
          <cell r="B452">
            <v>-488302.35</v>
          </cell>
          <cell r="C452">
            <v>863435.54</v>
          </cell>
          <cell r="D452">
            <v>878588.93</v>
          </cell>
          <cell r="E452">
            <v>-503455.74</v>
          </cell>
          <cell r="F452">
            <v>-15153.39</v>
          </cell>
        </row>
        <row r="453">
          <cell r="A453" t="str">
            <v>21136123  ICMS ESTADO DE GO</v>
          </cell>
          <cell r="B453">
            <v>-52417.82</v>
          </cell>
          <cell r="C453">
            <v>68368.03</v>
          </cell>
          <cell r="D453">
            <v>106113.88</v>
          </cell>
          <cell r="E453">
            <v>-90163.67</v>
          </cell>
          <cell r="F453">
            <v>-37745.85</v>
          </cell>
        </row>
        <row r="454">
          <cell r="A454" t="str">
            <v>21136124  ICMS ESTADO DE MS</v>
          </cell>
          <cell r="B454">
            <v>-17840.22</v>
          </cell>
          <cell r="C454">
            <v>22941.52</v>
          </cell>
          <cell r="D454">
            <v>39207.379999999997</v>
          </cell>
          <cell r="E454">
            <v>-34106.080000000002</v>
          </cell>
          <cell r="F454">
            <v>-16265.86</v>
          </cell>
        </row>
        <row r="456">
          <cell r="A456" t="str">
            <v>211362  ICMS S/AQUIS. INTERESTADUAIS</v>
          </cell>
          <cell r="B456">
            <v>178397</v>
          </cell>
          <cell r="C456">
            <v>248.55</v>
          </cell>
          <cell r="D456">
            <v>250.08</v>
          </cell>
          <cell r="E456">
            <v>178395.47</v>
          </cell>
          <cell r="F456">
            <v>-1.53</v>
          </cell>
        </row>
        <row r="457">
          <cell r="A457" t="str">
            <v>2113621  ICMS S/AQUISICOES</v>
          </cell>
          <cell r="B457">
            <v>178397</v>
          </cell>
          <cell r="C457">
            <v>248.55</v>
          </cell>
          <cell r="D457">
            <v>250.08</v>
          </cell>
          <cell r="E457">
            <v>178395.47</v>
          </cell>
          <cell r="F457">
            <v>-1.53</v>
          </cell>
        </row>
        <row r="458">
          <cell r="A458" t="str">
            <v>21136211  ICMS ESTADO DE MG</v>
          </cell>
          <cell r="B458">
            <v>491986.25</v>
          </cell>
          <cell r="C458">
            <v>183.94</v>
          </cell>
          <cell r="D458">
            <v>205.14</v>
          </cell>
          <cell r="E458">
            <v>491965.05</v>
          </cell>
          <cell r="F458">
            <v>-21.2</v>
          </cell>
        </row>
        <row r="459">
          <cell r="A459" t="str">
            <v>21136212  ICMS ESTADO DE SP</v>
          </cell>
          <cell r="B459">
            <v>-313655.17</v>
          </cell>
          <cell r="C459">
            <v>4.2</v>
          </cell>
          <cell r="D459">
            <v>0</v>
          </cell>
          <cell r="E459">
            <v>-313650.96999999997</v>
          </cell>
          <cell r="F459">
            <v>4.2</v>
          </cell>
        </row>
        <row r="460">
          <cell r="A460" t="str">
            <v>21136213  ICMS ESTADO DE GO</v>
          </cell>
          <cell r="B460">
            <v>-56.73</v>
          </cell>
          <cell r="C460">
            <v>60.41</v>
          </cell>
          <cell r="D460">
            <v>44.94</v>
          </cell>
          <cell r="E460">
            <v>-41.26</v>
          </cell>
          <cell r="F460">
            <v>15.47</v>
          </cell>
        </row>
        <row r="461">
          <cell r="A461" t="str">
            <v>21136214  ICMS ESTADO DE MS</v>
          </cell>
          <cell r="B461">
            <v>122.65</v>
          </cell>
          <cell r="C461">
            <v>0</v>
          </cell>
          <cell r="D461">
            <v>0</v>
          </cell>
          <cell r="E461">
            <v>122.65</v>
          </cell>
          <cell r="F461">
            <v>0</v>
          </cell>
        </row>
        <row r="463">
          <cell r="A463" t="str">
            <v>211363   ICMS S/ SAIDAS MERC SERVIÇOS</v>
          </cell>
          <cell r="B463">
            <v>-84772.29</v>
          </cell>
          <cell r="C463">
            <v>1032636.77</v>
          </cell>
          <cell r="D463">
            <v>947864.48</v>
          </cell>
          <cell r="E463">
            <v>0</v>
          </cell>
          <cell r="F463">
            <v>84772.29</v>
          </cell>
        </row>
        <row r="464">
          <cell r="A464" t="str">
            <v>2113631   ICMS S/ SAIDAS MERC SERVIÇOS</v>
          </cell>
          <cell r="B464">
            <v>-84772.29</v>
          </cell>
          <cell r="C464">
            <v>1032636.77</v>
          </cell>
          <cell r="D464">
            <v>947864.48</v>
          </cell>
          <cell r="E464">
            <v>0</v>
          </cell>
          <cell r="F464">
            <v>84772.29</v>
          </cell>
        </row>
        <row r="465">
          <cell r="A465" t="str">
            <v>21136311   ICMS SAIDAS MERC SERV - MG/S</v>
          </cell>
          <cell r="B465">
            <v>-84772.29</v>
          </cell>
          <cell r="C465">
            <v>1032636.77</v>
          </cell>
          <cell r="D465">
            <v>947864.48</v>
          </cell>
          <cell r="E465">
            <v>0</v>
          </cell>
          <cell r="F465">
            <v>84772.29</v>
          </cell>
        </row>
        <row r="467">
          <cell r="A467" t="str">
            <v>21139  OUTROS IMPOSTOS TAXAS E CONTRIBU</v>
          </cell>
          <cell r="B467">
            <v>-332339.75</v>
          </cell>
          <cell r="C467">
            <v>592387.97</v>
          </cell>
          <cell r="D467">
            <v>251479.87</v>
          </cell>
          <cell r="E467">
            <v>8568.35</v>
          </cell>
          <cell r="F467">
            <v>340908.1</v>
          </cell>
        </row>
        <row r="469">
          <cell r="A469" t="str">
            <v>211391  INSS</v>
          </cell>
          <cell r="B469">
            <v>-3717.98</v>
          </cell>
          <cell r="C469">
            <v>253736.3</v>
          </cell>
          <cell r="D469">
            <v>251479.87</v>
          </cell>
          <cell r="E469">
            <v>-1461.55</v>
          </cell>
          <cell r="F469">
            <v>2256.4299999999998</v>
          </cell>
        </row>
        <row r="470">
          <cell r="A470" t="str">
            <v>_x000C_</v>
          </cell>
          <cell r="C470" t="str">
            <v>Contabili</v>
          </cell>
          <cell r="D470" t="str">
            <v>dade Geral</v>
          </cell>
          <cell r="G470" t="str">
            <v>Date: 04-FEV-02 09:48:46</v>
          </cell>
        </row>
        <row r="471">
          <cell r="C471" t="str">
            <v>CELULAR-Balance</v>
          </cell>
          <cell r="D471" t="str">
            <v>te Societario</v>
          </cell>
          <cell r="G471" t="str">
            <v>Page:   9</v>
          </cell>
        </row>
        <row r="472">
          <cell r="C472" t="str">
            <v>Current Peri</v>
          </cell>
          <cell r="D472" t="str">
            <v>od: DEZ-01</v>
          </cell>
        </row>
        <row r="474">
          <cell r="A474" t="str">
            <v>currency BRL</v>
          </cell>
        </row>
        <row r="475">
          <cell r="A475" t="str">
            <v>EMPRESA=2 (CTBC CELULAR S/A)</v>
          </cell>
        </row>
        <row r="480">
          <cell r="A480" t="str">
            <v>CONTA</v>
          </cell>
          <cell r="B480" t="str">
            <v>Saldo Anterior</v>
          </cell>
          <cell r="C480" t="str">
            <v>Debito</v>
          </cell>
          <cell r="D480" t="str">
            <v>Credito</v>
          </cell>
          <cell r="E480" t="str">
            <v>Saldo Atual</v>
          </cell>
          <cell r="F480" t="str">
            <v>Movimento Mensal</v>
          </cell>
        </row>
        <row r="481">
          <cell r="A481" t="str">
            <v>-------------------------------------------------</v>
          </cell>
          <cell r="B481" t="str">
            <v>---------------------</v>
          </cell>
          <cell r="C481" t="str">
            <v>--------------------</v>
          </cell>
          <cell r="D481" t="str">
            <v>--------------------</v>
          </cell>
          <cell r="E481" t="str">
            <v>----------------------</v>
          </cell>
          <cell r="F481" t="str">
            <v>----------------------</v>
          </cell>
          <cell r="G481" t="str">
            <v>------------</v>
          </cell>
        </row>
        <row r="483">
          <cell r="A483" t="str">
            <v>211392 REFIS PARCELAMENTO</v>
          </cell>
          <cell r="B483">
            <v>-328621.77</v>
          </cell>
          <cell r="C483">
            <v>338651.67</v>
          </cell>
          <cell r="D483">
            <v>0</v>
          </cell>
          <cell r="E483">
            <v>10029.9</v>
          </cell>
          <cell r="F483">
            <v>338651.67</v>
          </cell>
        </row>
        <row r="485">
          <cell r="A485" t="str">
            <v>2114  EMPRESTIMOS E FINANCIAMENTOS</v>
          </cell>
          <cell r="B485">
            <v>-1830144.71</v>
          </cell>
          <cell r="C485">
            <v>1201809.57</v>
          </cell>
          <cell r="D485">
            <v>178783.71</v>
          </cell>
          <cell r="E485">
            <v>-807118.85</v>
          </cell>
          <cell r="F485">
            <v>1023025.86</v>
          </cell>
        </row>
        <row r="487">
          <cell r="A487" t="str">
            <v>21142  FINANCIAMENTOS DE BENS E SERVICO</v>
          </cell>
          <cell r="B487">
            <v>-1830144.71</v>
          </cell>
          <cell r="C487">
            <v>1201809.57</v>
          </cell>
          <cell r="D487">
            <v>178783.71</v>
          </cell>
          <cell r="E487">
            <v>-807118.85</v>
          </cell>
          <cell r="F487">
            <v>1023025.86</v>
          </cell>
        </row>
        <row r="488">
          <cell r="A488" t="str">
            <v>211421  OBRIGACOES EM MOEDA NACIONAL</v>
          </cell>
          <cell r="B488">
            <v>-1830144.71</v>
          </cell>
          <cell r="C488">
            <v>1201809.57</v>
          </cell>
          <cell r="D488">
            <v>178783.71</v>
          </cell>
          <cell r="E488">
            <v>-807118.85</v>
          </cell>
          <cell r="F488">
            <v>1023025.86</v>
          </cell>
        </row>
        <row r="489">
          <cell r="A489" t="str">
            <v>2114213  FORNECEDORES</v>
          </cell>
          <cell r="B489">
            <v>-1830144.71</v>
          </cell>
          <cell r="C489">
            <v>1201809.57</v>
          </cell>
          <cell r="D489">
            <v>178783.71</v>
          </cell>
          <cell r="E489">
            <v>-807118.85</v>
          </cell>
          <cell r="F489">
            <v>1023025.86</v>
          </cell>
        </row>
        <row r="490">
          <cell r="A490" t="str">
            <v>21142131  PRINCIPAL</v>
          </cell>
          <cell r="B490">
            <v>-1830144.71</v>
          </cell>
          <cell r="C490">
            <v>1201809.57</v>
          </cell>
          <cell r="D490">
            <v>178783.71</v>
          </cell>
          <cell r="E490">
            <v>-807118.85</v>
          </cell>
          <cell r="F490">
            <v>1023025.86</v>
          </cell>
        </row>
        <row r="492">
          <cell r="A492" t="str">
            <v>2FEP005 ERICSSON TELEC S/A</v>
          </cell>
          <cell r="B492">
            <v>-1830144.71</v>
          </cell>
          <cell r="C492">
            <v>1201809.57</v>
          </cell>
          <cell r="D492">
            <v>178783.71</v>
          </cell>
          <cell r="E492">
            <v>-807118.85</v>
          </cell>
          <cell r="F492">
            <v>1023025.86</v>
          </cell>
        </row>
        <row r="494">
          <cell r="A494" t="str">
            <v>2115  CONSIGNACOES A FAVOR DE TERCEIROS</v>
          </cell>
          <cell r="B494">
            <v>-210155.13</v>
          </cell>
          <cell r="C494">
            <v>3064026.31</v>
          </cell>
          <cell r="D494">
            <v>2999473.16</v>
          </cell>
          <cell r="E494">
            <v>-145601.98000000001</v>
          </cell>
          <cell r="F494">
            <v>64553.15</v>
          </cell>
        </row>
        <row r="496">
          <cell r="A496" t="str">
            <v>21152  VALORES COBRADOS DE USUARIOS</v>
          </cell>
          <cell r="B496">
            <v>-94330.94</v>
          </cell>
          <cell r="C496">
            <v>2029496.37</v>
          </cell>
          <cell r="D496">
            <v>1982015.99</v>
          </cell>
          <cell r="E496">
            <v>-46850.559999999998</v>
          </cell>
          <cell r="F496">
            <v>47480.38</v>
          </cell>
        </row>
        <row r="498">
          <cell r="A498" t="str">
            <v>211521  LISTAS DE TELECOMUNICACOES</v>
          </cell>
          <cell r="B498">
            <v>-10448.040000000001</v>
          </cell>
          <cell r="C498">
            <v>3188.56</v>
          </cell>
          <cell r="D498">
            <v>4676.75</v>
          </cell>
          <cell r="E498">
            <v>-11936.23</v>
          </cell>
          <cell r="F498">
            <v>-1488.19</v>
          </cell>
        </row>
        <row r="499">
          <cell r="A499" t="str">
            <v>2115211  ABC SA BRAS EMPREEND - ABC SAB</v>
          </cell>
          <cell r="B499">
            <v>-10448.040000000001</v>
          </cell>
          <cell r="C499">
            <v>3188.56</v>
          </cell>
          <cell r="D499">
            <v>4676.75</v>
          </cell>
          <cell r="E499">
            <v>-11936.23</v>
          </cell>
          <cell r="F499">
            <v>-1488.19</v>
          </cell>
        </row>
        <row r="500">
          <cell r="A500" t="str">
            <v>21152111  ABC SABE-GUIA SABE</v>
          </cell>
          <cell r="B500">
            <v>-10448.040000000001</v>
          </cell>
          <cell r="C500">
            <v>3188.56</v>
          </cell>
          <cell r="D500">
            <v>4676.75</v>
          </cell>
          <cell r="E500">
            <v>-11936.23</v>
          </cell>
          <cell r="F500">
            <v>-1488.19</v>
          </cell>
        </row>
        <row r="502">
          <cell r="A502" t="str">
            <v>211522  TRAFEGO MUTUO</v>
          </cell>
          <cell r="B502">
            <v>0</v>
          </cell>
          <cell r="C502">
            <v>339464.62</v>
          </cell>
          <cell r="D502">
            <v>339464.62</v>
          </cell>
          <cell r="E502">
            <v>0</v>
          </cell>
          <cell r="F502">
            <v>0</v>
          </cell>
        </row>
        <row r="503">
          <cell r="A503" t="str">
            <v>2115221  TRAFEGO MUTUO ENTIDADES NACION</v>
          </cell>
          <cell r="B503">
            <v>0</v>
          </cell>
          <cell r="C503">
            <v>339464.62</v>
          </cell>
          <cell r="D503">
            <v>339464.62</v>
          </cell>
          <cell r="E503">
            <v>0</v>
          </cell>
          <cell r="F503">
            <v>0</v>
          </cell>
        </row>
        <row r="504">
          <cell r="A504" t="str">
            <v>21152211  TRAFEGO MUTUO NORMAL-ESTB</v>
          </cell>
          <cell r="B504">
            <v>0</v>
          </cell>
          <cell r="C504">
            <v>339464.62</v>
          </cell>
          <cell r="D504">
            <v>339464.62</v>
          </cell>
          <cell r="E504">
            <v>0</v>
          </cell>
          <cell r="F504">
            <v>0</v>
          </cell>
        </row>
        <row r="506">
          <cell r="A506" t="str">
            <v>2TMN014 INTERCONEXÃO FIXO - FIXO</v>
          </cell>
          <cell r="B506">
            <v>0</v>
          </cell>
          <cell r="C506">
            <v>339464.62</v>
          </cell>
          <cell r="D506">
            <v>339464.62</v>
          </cell>
          <cell r="E506">
            <v>0</v>
          </cell>
          <cell r="F506">
            <v>0</v>
          </cell>
        </row>
        <row r="508">
          <cell r="A508" t="str">
            <v>211524  TELEGRAMA FONADO</v>
          </cell>
          <cell r="B508">
            <v>-8.99</v>
          </cell>
          <cell r="C508">
            <v>0</v>
          </cell>
          <cell r="D508">
            <v>0</v>
          </cell>
          <cell r="E508">
            <v>-8.99</v>
          </cell>
          <cell r="F508">
            <v>0</v>
          </cell>
        </row>
        <row r="510">
          <cell r="A510" t="str">
            <v>211526  OUTROS VALORES COBRADOS DE USUA</v>
          </cell>
          <cell r="B510">
            <v>-83873.91</v>
          </cell>
          <cell r="C510">
            <v>1686843.19</v>
          </cell>
          <cell r="D510">
            <v>1637874.62</v>
          </cell>
          <cell r="E510">
            <v>-34905.339999999997</v>
          </cell>
          <cell r="F510">
            <v>48968.57</v>
          </cell>
        </row>
        <row r="512">
          <cell r="A512" t="str">
            <v>2115262  INSTALACAO MANUTENCAO EQUIPAME</v>
          </cell>
          <cell r="B512">
            <v>-539</v>
          </cell>
          <cell r="C512">
            <v>0</v>
          </cell>
          <cell r="D512">
            <v>0</v>
          </cell>
          <cell r="E512">
            <v>-539</v>
          </cell>
          <cell r="F512">
            <v>0</v>
          </cell>
        </row>
        <row r="514">
          <cell r="A514" t="str">
            <v>2IME069 MANTENEDORAS</v>
          </cell>
          <cell r="B514">
            <v>-539</v>
          </cell>
          <cell r="C514">
            <v>0</v>
          </cell>
          <cell r="D514">
            <v>0</v>
          </cell>
          <cell r="E514">
            <v>-539</v>
          </cell>
          <cell r="F514">
            <v>0</v>
          </cell>
        </row>
        <row r="516">
          <cell r="A516" t="str">
            <v>2115263  SERV PROVEDOR INTERNET</v>
          </cell>
          <cell r="B516">
            <v>-1020.57</v>
          </cell>
          <cell r="C516">
            <v>99.55</v>
          </cell>
          <cell r="D516">
            <v>159.33000000000001</v>
          </cell>
          <cell r="E516">
            <v>-1080.3499999999999</v>
          </cell>
          <cell r="F516">
            <v>-59.78</v>
          </cell>
        </row>
        <row r="518">
          <cell r="A518" t="str">
            <v>2115269  OUTROS</v>
          </cell>
          <cell r="B518">
            <v>-82314.34</v>
          </cell>
          <cell r="C518">
            <v>1686743.64</v>
          </cell>
          <cell r="D518">
            <v>1637715.29</v>
          </cell>
          <cell r="E518">
            <v>-33285.99</v>
          </cell>
          <cell r="F518">
            <v>49028.35</v>
          </cell>
        </row>
        <row r="520">
          <cell r="A520" t="str">
            <v>2COO054 CHAMADAS PARA DOAÇÕES</v>
          </cell>
          <cell r="B520">
            <v>-2640.2</v>
          </cell>
          <cell r="C520">
            <v>3914.34</v>
          </cell>
          <cell r="D520">
            <v>7737.02</v>
          </cell>
          <cell r="E520">
            <v>-6462.88</v>
          </cell>
          <cell r="F520">
            <v>-3822.68</v>
          </cell>
        </row>
        <row r="521">
          <cell r="A521" t="str">
            <v>2COO032 JORNAL CORREIO DO TRIANGULO</v>
          </cell>
          <cell r="B521">
            <v>-7510.5</v>
          </cell>
          <cell r="C521">
            <v>0</v>
          </cell>
          <cell r="D521">
            <v>1816</v>
          </cell>
          <cell r="E521">
            <v>-9326.5</v>
          </cell>
          <cell r="F521">
            <v>-1816</v>
          </cell>
        </row>
        <row r="522">
          <cell r="A522" t="str">
            <v>2COO036 NAREV - DOACOESFAC</v>
          </cell>
          <cell r="B522">
            <v>-10</v>
          </cell>
          <cell r="C522">
            <v>0</v>
          </cell>
          <cell r="D522">
            <v>10</v>
          </cell>
          <cell r="E522">
            <v>-20</v>
          </cell>
          <cell r="F522">
            <v>-10</v>
          </cell>
        </row>
        <row r="523">
          <cell r="A523" t="str">
            <v>2COO056 TERCEIROS GRS</v>
          </cell>
          <cell r="B523">
            <v>-68983.64</v>
          </cell>
          <cell r="C523">
            <v>54707.03</v>
          </cell>
          <cell r="D523">
            <v>30</v>
          </cell>
          <cell r="E523">
            <v>-14306.61</v>
          </cell>
          <cell r="F523">
            <v>54677.03</v>
          </cell>
        </row>
        <row r="524">
          <cell r="A524" t="str">
            <v>2COO016 TRAFEGO TMC - TELEFONIA FIXA</v>
          </cell>
          <cell r="B524">
            <v>0</v>
          </cell>
          <cell r="C524">
            <v>1628122.27</v>
          </cell>
          <cell r="D524">
            <v>1628122.27</v>
          </cell>
          <cell r="E524">
            <v>0</v>
          </cell>
          <cell r="F524">
            <v>0</v>
          </cell>
        </row>
        <row r="525">
          <cell r="A525" t="str">
            <v>2COO052 UNICEF CRIANCA ESPERANCA</v>
          </cell>
          <cell r="B525">
            <v>-3170</v>
          </cell>
          <cell r="C525">
            <v>0</v>
          </cell>
          <cell r="D525">
            <v>0</v>
          </cell>
          <cell r="E525">
            <v>-3170</v>
          </cell>
          <cell r="F525">
            <v>0</v>
          </cell>
        </row>
        <row r="527">
          <cell r="A527" t="str">
            <v>21153  RETENCOES</v>
          </cell>
          <cell r="B527">
            <v>-89901.63</v>
          </cell>
          <cell r="C527">
            <v>982542.08</v>
          </cell>
          <cell r="D527">
            <v>986348.8</v>
          </cell>
          <cell r="E527">
            <v>-93708.35</v>
          </cell>
          <cell r="F527">
            <v>-3806.72</v>
          </cell>
        </row>
        <row r="529">
          <cell r="A529" t="str">
            <v>211531  FOLHA DE PAGAMENTO</v>
          </cell>
          <cell r="B529">
            <v>-61295.4</v>
          </cell>
          <cell r="C529">
            <v>101681.66</v>
          </cell>
          <cell r="D529">
            <v>102673.79</v>
          </cell>
          <cell r="E529">
            <v>-62287.53</v>
          </cell>
          <cell r="F529">
            <v>-992.13</v>
          </cell>
        </row>
        <row r="530">
          <cell r="A530" t="str">
            <v>2115313  I.R.F. FOLHA DE PAGAMENTO</v>
          </cell>
          <cell r="B530">
            <v>-43496.160000000003</v>
          </cell>
          <cell r="C530">
            <v>83502.460000000006</v>
          </cell>
          <cell r="D530">
            <v>84482.12</v>
          </cell>
          <cell r="E530">
            <v>-44475.82</v>
          </cell>
          <cell r="F530">
            <v>-979.66</v>
          </cell>
        </row>
        <row r="531">
          <cell r="A531" t="str">
            <v>2115314  PREMIO DE SEGURO</v>
          </cell>
          <cell r="B531">
            <v>-2373.0100000000002</v>
          </cell>
          <cell r="C531">
            <v>2752.97</v>
          </cell>
          <cell r="D531">
            <v>2754.59</v>
          </cell>
          <cell r="E531">
            <v>-2374.63</v>
          </cell>
          <cell r="F531">
            <v>-1.62</v>
          </cell>
        </row>
        <row r="532">
          <cell r="A532" t="str">
            <v>_x000C_</v>
          </cell>
          <cell r="C532" t="str">
            <v>Contabili</v>
          </cell>
          <cell r="D532" t="str">
            <v>dade Geral</v>
          </cell>
          <cell r="G532" t="str">
            <v>Date: 04-FEV-02 09:48:46</v>
          </cell>
        </row>
        <row r="533">
          <cell r="C533" t="str">
            <v>CELULAR-Balance</v>
          </cell>
          <cell r="D533" t="str">
            <v>te Societario</v>
          </cell>
          <cell r="G533" t="str">
            <v>Page:  10</v>
          </cell>
        </row>
        <row r="534">
          <cell r="C534" t="str">
            <v>Current Peri</v>
          </cell>
          <cell r="D534" t="str">
            <v>od: DEZ-01</v>
          </cell>
        </row>
        <row r="536">
          <cell r="A536" t="str">
            <v>currency BRL</v>
          </cell>
        </row>
        <row r="537">
          <cell r="A537" t="str">
            <v>EMPRESA=2 (CTBC CELULAR S/A)</v>
          </cell>
        </row>
        <row r="542">
          <cell r="A542" t="str">
            <v>CONTA</v>
          </cell>
          <cell r="B542" t="str">
            <v>Saldo Anterior</v>
          </cell>
          <cell r="C542" t="str">
            <v>Debito</v>
          </cell>
          <cell r="D542" t="str">
            <v>Credito</v>
          </cell>
          <cell r="E542" t="str">
            <v>Saldo Atual</v>
          </cell>
          <cell r="F542" t="str">
            <v>Movimento Mensal</v>
          </cell>
        </row>
        <row r="543">
          <cell r="A543" t="str">
            <v>-------------------------------------------------</v>
          </cell>
          <cell r="B543" t="str">
            <v>---------------------</v>
          </cell>
          <cell r="C543" t="str">
            <v>--------------------</v>
          </cell>
          <cell r="D543" t="str">
            <v>--------------------</v>
          </cell>
          <cell r="E543" t="str">
            <v>----------------------</v>
          </cell>
          <cell r="F543" t="str">
            <v>----------------------</v>
          </cell>
          <cell r="G543" t="str">
            <v>------------</v>
          </cell>
        </row>
        <row r="544">
          <cell r="A544" t="str">
            <v>2115315  CONTRIBUICAO PARA SINDICATO</v>
          </cell>
          <cell r="B544">
            <v>-466.98</v>
          </cell>
          <cell r="C544">
            <v>466.98</v>
          </cell>
          <cell r="D544">
            <v>466.98</v>
          </cell>
          <cell r="E544">
            <v>-466.98</v>
          </cell>
          <cell r="F544">
            <v>0</v>
          </cell>
        </row>
        <row r="545">
          <cell r="A545" t="str">
            <v>2115319  OUTRAS RETENCOES</v>
          </cell>
          <cell r="B545">
            <v>-14959.25</v>
          </cell>
          <cell r="C545">
            <v>14959.25</v>
          </cell>
          <cell r="D545">
            <v>14970.1</v>
          </cell>
          <cell r="E545">
            <v>-14970.1</v>
          </cell>
          <cell r="F545">
            <v>-10.85</v>
          </cell>
        </row>
        <row r="546">
          <cell r="A546" t="str">
            <v>21153191  PENSAO ALIMENTICIA</v>
          </cell>
          <cell r="B546">
            <v>-950.6</v>
          </cell>
          <cell r="C546">
            <v>950.6</v>
          </cell>
          <cell r="D546">
            <v>950.6</v>
          </cell>
          <cell r="E546">
            <v>-950.6</v>
          </cell>
          <cell r="F546">
            <v>0</v>
          </cell>
        </row>
        <row r="547">
          <cell r="A547" t="str">
            <v>21153198  COOPERAT FUNCS GRUPO ALGAR</v>
          </cell>
          <cell r="B547">
            <v>-14008.65</v>
          </cell>
          <cell r="C547">
            <v>14008.65</v>
          </cell>
          <cell r="D547">
            <v>14019.5</v>
          </cell>
          <cell r="E547">
            <v>-14019.5</v>
          </cell>
          <cell r="F547">
            <v>-10.85</v>
          </cell>
        </row>
        <row r="549">
          <cell r="A549" t="str">
            <v>211532  PRESTACAO DE SERVICOS</v>
          </cell>
          <cell r="B549">
            <v>-28606.23</v>
          </cell>
          <cell r="C549">
            <v>880860.42</v>
          </cell>
          <cell r="D549">
            <v>883675.01</v>
          </cell>
          <cell r="E549">
            <v>-31420.82</v>
          </cell>
          <cell r="F549">
            <v>-2814.59</v>
          </cell>
        </row>
        <row r="550">
          <cell r="A550" t="str">
            <v>2115321  I.R.F. PRESTACAO DE SERVICOS</v>
          </cell>
          <cell r="B550">
            <v>-28606.23</v>
          </cell>
          <cell r="C550">
            <v>880860.42</v>
          </cell>
          <cell r="D550">
            <v>883675.01</v>
          </cell>
          <cell r="E550">
            <v>-31420.82</v>
          </cell>
          <cell r="F550">
            <v>-2814.59</v>
          </cell>
        </row>
        <row r="552">
          <cell r="A552" t="str">
            <v>21154  CONVENIOS</v>
          </cell>
          <cell r="B552">
            <v>-25922.560000000001</v>
          </cell>
          <cell r="C552">
            <v>51987.86</v>
          </cell>
          <cell r="D552">
            <v>31108.37</v>
          </cell>
          <cell r="E552">
            <v>-5043.07</v>
          </cell>
          <cell r="F552">
            <v>20879.490000000002</v>
          </cell>
        </row>
        <row r="554">
          <cell r="A554" t="str">
            <v>2COV028 CARTAO DE CREDITO-PROV.FOLHA</v>
          </cell>
          <cell r="B554">
            <v>-14504.82</v>
          </cell>
          <cell r="C554">
            <v>39809.46</v>
          </cell>
          <cell r="D554">
            <v>18967.54</v>
          </cell>
          <cell r="E554">
            <v>6337.1</v>
          </cell>
          <cell r="F554">
            <v>20841.919999999998</v>
          </cell>
        </row>
        <row r="555">
          <cell r="A555" t="str">
            <v>2COV016 CENTRO ESP. DIVER.-CESAG</v>
          </cell>
          <cell r="B555">
            <v>-1553.86</v>
          </cell>
          <cell r="C555">
            <v>1523.86</v>
          </cell>
          <cell r="D555">
            <v>1515.36</v>
          </cell>
          <cell r="E555">
            <v>-1545.36</v>
          </cell>
          <cell r="F555">
            <v>8.5</v>
          </cell>
        </row>
        <row r="556">
          <cell r="A556" t="str">
            <v>2COV020 DENTISTA</v>
          </cell>
          <cell r="B556">
            <v>-1440.19</v>
          </cell>
          <cell r="C556">
            <v>2276.85</v>
          </cell>
          <cell r="D556">
            <v>2046.45</v>
          </cell>
          <cell r="E556">
            <v>-1209.79</v>
          </cell>
          <cell r="F556">
            <v>230.4</v>
          </cell>
        </row>
        <row r="557">
          <cell r="A557" t="str">
            <v>2COV024 FUNDO INTEGRATIVO</v>
          </cell>
          <cell r="B557">
            <v>-3665.64</v>
          </cell>
          <cell r="C557">
            <v>3637.64</v>
          </cell>
          <cell r="D557">
            <v>3650.61</v>
          </cell>
          <cell r="E557">
            <v>-3678.61</v>
          </cell>
          <cell r="F557">
            <v>-12.97</v>
          </cell>
        </row>
        <row r="558">
          <cell r="A558" t="str">
            <v>2COV026 JORNAL CORREIO DO TRIANGULO</v>
          </cell>
          <cell r="B558">
            <v>-4758.05</v>
          </cell>
          <cell r="C558">
            <v>4740.05</v>
          </cell>
          <cell r="D558">
            <v>4928.41</v>
          </cell>
          <cell r="E558">
            <v>-4946.41</v>
          </cell>
          <cell r="F558">
            <v>-188.36</v>
          </cell>
        </row>
        <row r="560">
          <cell r="A560" t="str">
            <v>2116  PARTICIPACOES NOS RESULTADOS</v>
          </cell>
          <cell r="B560">
            <v>-2275133.0699999998</v>
          </cell>
          <cell r="C560">
            <v>703404.56</v>
          </cell>
          <cell r="D560">
            <v>2119116.11</v>
          </cell>
          <cell r="E560">
            <v>-3690844.62</v>
          </cell>
          <cell r="F560">
            <v>-1415711.55</v>
          </cell>
        </row>
        <row r="561">
          <cell r="A561" t="str">
            <v>21161  DIVIDENDOS</v>
          </cell>
          <cell r="B561">
            <v>-2275133.0699999998</v>
          </cell>
          <cell r="C561">
            <v>703404.56</v>
          </cell>
          <cell r="D561">
            <v>2119116.11</v>
          </cell>
          <cell r="E561">
            <v>-3690844.62</v>
          </cell>
          <cell r="F561">
            <v>-1415711.55</v>
          </cell>
        </row>
        <row r="562">
          <cell r="A562" t="str">
            <v>211619  OUTROS ACIONISTAS</v>
          </cell>
          <cell r="B562">
            <v>-2275133.0699999998</v>
          </cell>
          <cell r="C562">
            <v>703404.56</v>
          </cell>
          <cell r="D562">
            <v>2119116.11</v>
          </cell>
          <cell r="E562">
            <v>-3690844.62</v>
          </cell>
          <cell r="F562">
            <v>-1415711.55</v>
          </cell>
        </row>
        <row r="564">
          <cell r="A564" t="str">
            <v>2119  OUTRAS OBRIGACOES</v>
          </cell>
          <cell r="B564">
            <v>-756006.52</v>
          </cell>
          <cell r="C564">
            <v>67603.759999999995</v>
          </cell>
          <cell r="D564">
            <v>77016.19</v>
          </cell>
          <cell r="E564">
            <v>-765418.95</v>
          </cell>
          <cell r="F564">
            <v>-9412.43</v>
          </cell>
        </row>
        <row r="566">
          <cell r="A566" t="str">
            <v>21194  ACERTOS C/FUNCIONARIOS</v>
          </cell>
          <cell r="B566">
            <v>-31264.06</v>
          </cell>
          <cell r="C566">
            <v>34154.620000000003</v>
          </cell>
          <cell r="D566">
            <v>34358.85</v>
          </cell>
          <cell r="E566">
            <v>-31468.29</v>
          </cell>
          <cell r="F566">
            <v>-204.23</v>
          </cell>
        </row>
        <row r="567">
          <cell r="A567" t="str">
            <v>211941  ACERTOS VIAGENS FUNCIONARIOS</v>
          </cell>
          <cell r="B567">
            <v>-31264.06</v>
          </cell>
          <cell r="C567">
            <v>34154.620000000003</v>
          </cell>
          <cell r="D567">
            <v>34358.85</v>
          </cell>
          <cell r="E567">
            <v>-31468.29</v>
          </cell>
          <cell r="F567">
            <v>-204.23</v>
          </cell>
        </row>
        <row r="569">
          <cell r="A569" t="str">
            <v>21196  OBRIGACOES C/ASSINANTES</v>
          </cell>
          <cell r="B569">
            <v>-29733.96</v>
          </cell>
          <cell r="C569">
            <v>33449.14</v>
          </cell>
          <cell r="D569">
            <v>37642.160000000003</v>
          </cell>
          <cell r="E569">
            <v>-33926.980000000003</v>
          </cell>
          <cell r="F569">
            <v>-4193.0200000000004</v>
          </cell>
        </row>
        <row r="570">
          <cell r="A570" t="str">
            <v>211961  DEVOLUCOES CONTAS ASSINANTES</v>
          </cell>
          <cell r="B570">
            <v>-29733.96</v>
          </cell>
          <cell r="C570">
            <v>33449.14</v>
          </cell>
          <cell r="D570">
            <v>37642.160000000003</v>
          </cell>
          <cell r="E570">
            <v>-33926.980000000003</v>
          </cell>
          <cell r="F570">
            <v>-4193.0200000000004</v>
          </cell>
        </row>
        <row r="571">
          <cell r="A571" t="str">
            <v>2119611  DEVOLUCOES CONTAS ASSINANTES</v>
          </cell>
          <cell r="B571">
            <v>-29733.96</v>
          </cell>
          <cell r="C571">
            <v>33449.14</v>
          </cell>
          <cell r="D571">
            <v>37642.160000000003</v>
          </cell>
          <cell r="E571">
            <v>-33926.980000000003</v>
          </cell>
          <cell r="F571">
            <v>-4193.0200000000004</v>
          </cell>
        </row>
        <row r="573">
          <cell r="A573" t="str">
            <v>21199  OUTROS CREDORES</v>
          </cell>
          <cell r="B573">
            <v>-695008.5</v>
          </cell>
          <cell r="C573">
            <v>0</v>
          </cell>
          <cell r="D573">
            <v>5015.18</v>
          </cell>
          <cell r="E573">
            <v>-700023.68</v>
          </cell>
          <cell r="F573">
            <v>-5015.18</v>
          </cell>
        </row>
        <row r="574">
          <cell r="A574" t="str">
            <v>211992  OUTROS CREDORES C/RENDIMENTOS</v>
          </cell>
          <cell r="B574">
            <v>-695008.5</v>
          </cell>
          <cell r="C574">
            <v>0</v>
          </cell>
          <cell r="D574">
            <v>5015.18</v>
          </cell>
          <cell r="E574">
            <v>-700023.68</v>
          </cell>
          <cell r="F574">
            <v>-5015.18</v>
          </cell>
        </row>
        <row r="575">
          <cell r="A575" t="str">
            <v>2119921 CARLOS ALBERTO PEREIRA ROCHA</v>
          </cell>
          <cell r="B575">
            <v>-695008.5</v>
          </cell>
          <cell r="C575">
            <v>0</v>
          </cell>
          <cell r="D575">
            <v>5015.18</v>
          </cell>
          <cell r="E575">
            <v>-700023.68</v>
          </cell>
          <cell r="F575">
            <v>-5015.18</v>
          </cell>
        </row>
        <row r="577">
          <cell r="A577" t="str">
            <v>22  PASSIVO EXIGIVEL A LONGO PRAZO</v>
          </cell>
          <cell r="B577">
            <v>-29316011.91</v>
          </cell>
          <cell r="C577">
            <v>1333336.8</v>
          </cell>
          <cell r="D577">
            <v>5954373.8700000001</v>
          </cell>
          <cell r="E577">
            <v>-33937048.979999997</v>
          </cell>
          <cell r="F577">
            <v>-4621037.07</v>
          </cell>
        </row>
        <row r="579">
          <cell r="A579" t="str">
            <v>221  OBRIGACOES</v>
          </cell>
          <cell r="B579">
            <v>-29316011.91</v>
          </cell>
          <cell r="C579">
            <v>1333336.8</v>
          </cell>
          <cell r="D579">
            <v>5954373.8700000001</v>
          </cell>
          <cell r="E579">
            <v>-33937048.979999997</v>
          </cell>
          <cell r="F579">
            <v>-4621037.07</v>
          </cell>
        </row>
        <row r="581">
          <cell r="A581" t="str">
            <v>2213  IMPOSTOS TAXAS E CONTRIBUICOES</v>
          </cell>
          <cell r="B581">
            <v>-280577.18</v>
          </cell>
          <cell r="C581">
            <v>280577.18</v>
          </cell>
          <cell r="D581">
            <v>0</v>
          </cell>
          <cell r="E581">
            <v>0</v>
          </cell>
          <cell r="F581">
            <v>280577.18</v>
          </cell>
        </row>
        <row r="583">
          <cell r="A583" t="str">
            <v>22139  OUTROS IMPOSTOS TAXAS E CONTRIBU</v>
          </cell>
          <cell r="B583">
            <v>-280577.18</v>
          </cell>
          <cell r="C583">
            <v>280577.18</v>
          </cell>
          <cell r="D583">
            <v>0</v>
          </cell>
          <cell r="E583">
            <v>0</v>
          </cell>
          <cell r="F583">
            <v>280577.18</v>
          </cell>
        </row>
        <row r="584">
          <cell r="A584" t="str">
            <v>221391 REFIS PARCELAMENTO</v>
          </cell>
          <cell r="B584">
            <v>-280577.18</v>
          </cell>
          <cell r="C584">
            <v>280577.18</v>
          </cell>
          <cell r="D584">
            <v>0</v>
          </cell>
          <cell r="E584">
            <v>0</v>
          </cell>
          <cell r="F584">
            <v>280577.18</v>
          </cell>
        </row>
        <row r="586">
          <cell r="A586" t="str">
            <v>2217  PROVISAO PARA CONTINGENCIAS</v>
          </cell>
          <cell r="B586">
            <v>-4140770.23</v>
          </cell>
          <cell r="C586">
            <v>125283.79</v>
          </cell>
          <cell r="D586">
            <v>1806849.94</v>
          </cell>
          <cell r="E586">
            <v>-5822336.3799999999</v>
          </cell>
          <cell r="F586">
            <v>-1681566.15</v>
          </cell>
        </row>
        <row r="588">
          <cell r="A588" t="str">
            <v>22171  DE EXERCICIOS</v>
          </cell>
          <cell r="B588">
            <v>-4140770.23</v>
          </cell>
          <cell r="C588">
            <v>125283.79</v>
          </cell>
          <cell r="D588">
            <v>1806849.94</v>
          </cell>
          <cell r="E588">
            <v>-5822336.3799999999</v>
          </cell>
          <cell r="F588">
            <v>-1681566.15</v>
          </cell>
        </row>
        <row r="590">
          <cell r="A590" t="str">
            <v>221711  EMPREGADOS</v>
          </cell>
          <cell r="B590">
            <v>-175602.91</v>
          </cell>
          <cell r="C590">
            <v>0</v>
          </cell>
          <cell r="D590">
            <v>0</v>
          </cell>
          <cell r="E590">
            <v>-175602.91</v>
          </cell>
          <cell r="F590">
            <v>0</v>
          </cell>
        </row>
        <row r="592">
          <cell r="A592" t="str">
            <v>221719  OUTRAS PROV P/CONTING DE EXERCI</v>
          </cell>
          <cell r="B592">
            <v>-3965167.32</v>
          </cell>
          <cell r="C592">
            <v>125283.79</v>
          </cell>
          <cell r="D592">
            <v>1806849.94</v>
          </cell>
          <cell r="E592">
            <v>-5646733.4699999997</v>
          </cell>
          <cell r="F592">
            <v>-1681566.15</v>
          </cell>
        </row>
        <row r="593">
          <cell r="A593" t="str">
            <v>_x000C_</v>
          </cell>
          <cell r="C593" t="str">
            <v>Contabili</v>
          </cell>
          <cell r="D593" t="str">
            <v>dade Geral</v>
          </cell>
          <cell r="G593" t="str">
            <v>Date: 04-FEV-02 09:48:46</v>
          </cell>
        </row>
        <row r="594">
          <cell r="C594" t="str">
            <v>CELULAR-Balance</v>
          </cell>
          <cell r="D594" t="str">
            <v>te Societario</v>
          </cell>
          <cell r="G594" t="str">
            <v>Page:  11</v>
          </cell>
        </row>
        <row r="595">
          <cell r="C595" t="str">
            <v>Current Peri</v>
          </cell>
          <cell r="D595" t="str">
            <v>od: DEZ-01</v>
          </cell>
        </row>
        <row r="597">
          <cell r="A597" t="str">
            <v>currency BRL</v>
          </cell>
        </row>
        <row r="598">
          <cell r="A598" t="str">
            <v>EMPRESA=2 (CTBC CELULAR S/A)</v>
          </cell>
        </row>
        <row r="603">
          <cell r="A603" t="str">
            <v>CONTA</v>
          </cell>
          <cell r="B603" t="str">
            <v>Saldo Anterior</v>
          </cell>
          <cell r="C603" t="str">
            <v>Debito</v>
          </cell>
          <cell r="D603" t="str">
            <v>Credito</v>
          </cell>
          <cell r="E603" t="str">
            <v>Saldo Atual</v>
          </cell>
          <cell r="F603" t="str">
            <v>Movimento Mensal</v>
          </cell>
        </row>
        <row r="604">
          <cell r="A604" t="str">
            <v>-------------------------------------------------</v>
          </cell>
          <cell r="B604" t="str">
            <v>---------------------</v>
          </cell>
          <cell r="C604" t="str">
            <v>--------------------</v>
          </cell>
          <cell r="D604" t="str">
            <v>--------------------</v>
          </cell>
          <cell r="E604" t="str">
            <v>----------------------</v>
          </cell>
          <cell r="F604" t="str">
            <v>----------------------</v>
          </cell>
          <cell r="G604" t="str">
            <v>------------</v>
          </cell>
        </row>
        <row r="606">
          <cell r="A606" t="str">
            <v>2217191  OUTRAS PROV P/CONTING DE EXERC</v>
          </cell>
          <cell r="B606">
            <v>-3965167.32</v>
          </cell>
          <cell r="C606">
            <v>125283.79</v>
          </cell>
          <cell r="D606">
            <v>1806849.94</v>
          </cell>
          <cell r="E606">
            <v>-5646733.4699999997</v>
          </cell>
          <cell r="F606">
            <v>-1681566.15</v>
          </cell>
        </row>
        <row r="608">
          <cell r="A608" t="str">
            <v>22171912  ESTADUAIS</v>
          </cell>
          <cell r="B608">
            <v>-815282.31</v>
          </cell>
          <cell r="C608">
            <v>91645.8</v>
          </cell>
          <cell r="D608">
            <v>1708930.1</v>
          </cell>
          <cell r="E608">
            <v>-2432566.61</v>
          </cell>
          <cell r="F608">
            <v>-1617284.3</v>
          </cell>
        </row>
        <row r="610">
          <cell r="A610" t="str">
            <v>2ICM004 PROV.P/CONTING.ICMS- AUTO INFR</v>
          </cell>
          <cell r="B610">
            <v>-635316.88</v>
          </cell>
          <cell r="C610">
            <v>91645.8</v>
          </cell>
          <cell r="D610">
            <v>1707080.83</v>
          </cell>
          <cell r="E610">
            <v>-2250751.91</v>
          </cell>
          <cell r="F610">
            <v>-1615435.03</v>
          </cell>
        </row>
        <row r="611">
          <cell r="A611" t="str">
            <v>2ICM003 PROV.P/CONTING.ICMS-CONV. 69</v>
          </cell>
          <cell r="B611">
            <v>-179965.43</v>
          </cell>
          <cell r="C611">
            <v>0</v>
          </cell>
          <cell r="D611">
            <v>1849.27</v>
          </cell>
          <cell r="E611">
            <v>-181814.7</v>
          </cell>
          <cell r="F611">
            <v>-1849.27</v>
          </cell>
        </row>
        <row r="613">
          <cell r="A613" t="str">
            <v>22171913  FEDERAIS</v>
          </cell>
          <cell r="B613">
            <v>-3149885.01</v>
          </cell>
          <cell r="C613">
            <v>33637.99</v>
          </cell>
          <cell r="D613">
            <v>97919.84</v>
          </cell>
          <cell r="E613">
            <v>-3214166.86</v>
          </cell>
          <cell r="F613">
            <v>-64281.85</v>
          </cell>
        </row>
        <row r="615">
          <cell r="A615" t="str">
            <v>2FED007 COMPENSAÇÃO MULTA PAGA EXPONTÂ</v>
          </cell>
          <cell r="B615">
            <v>-1216393.74</v>
          </cell>
          <cell r="C615">
            <v>14569.1</v>
          </cell>
          <cell r="D615">
            <v>50863.22</v>
          </cell>
          <cell r="E615">
            <v>-1252687.8600000001</v>
          </cell>
          <cell r="F615">
            <v>-36294.120000000003</v>
          </cell>
        </row>
        <row r="616">
          <cell r="A616" t="str">
            <v>2FED009 FGTS</v>
          </cell>
          <cell r="B616">
            <v>-4127.72</v>
          </cell>
          <cell r="C616">
            <v>0</v>
          </cell>
          <cell r="D616">
            <v>2275.31</v>
          </cell>
          <cell r="E616">
            <v>-6403.03</v>
          </cell>
          <cell r="F616">
            <v>-2275.31</v>
          </cell>
        </row>
        <row r="617">
          <cell r="A617" t="str">
            <v>2FED003 INSS S/COOPERATIVAS</v>
          </cell>
          <cell r="B617">
            <v>-49008.01</v>
          </cell>
          <cell r="C617">
            <v>0</v>
          </cell>
          <cell r="D617">
            <v>588.24</v>
          </cell>
          <cell r="E617">
            <v>-49596.25</v>
          </cell>
          <cell r="F617">
            <v>-588.24</v>
          </cell>
        </row>
        <row r="618">
          <cell r="A618" t="str">
            <v>2FED004 IOF S/ MUTUO</v>
          </cell>
          <cell r="B618">
            <v>-428030.91</v>
          </cell>
          <cell r="C618">
            <v>3250.24</v>
          </cell>
          <cell r="D618">
            <v>7001.87</v>
          </cell>
          <cell r="E618">
            <v>-431782.54</v>
          </cell>
          <cell r="F618">
            <v>-3751.63</v>
          </cell>
        </row>
        <row r="619">
          <cell r="A619" t="str">
            <v>2FED005 PIS COFINS S/ REMUNERAÇÃO MEIO</v>
          </cell>
          <cell r="B619">
            <v>-1314427.53</v>
          </cell>
          <cell r="C619">
            <v>15818.65</v>
          </cell>
          <cell r="D619">
            <v>31637.3</v>
          </cell>
          <cell r="E619">
            <v>-1330246.18</v>
          </cell>
          <cell r="F619">
            <v>-15818.65</v>
          </cell>
        </row>
        <row r="620">
          <cell r="A620" t="str">
            <v>2FED002 SAT</v>
          </cell>
          <cell r="B620">
            <v>-137897.1</v>
          </cell>
          <cell r="C620">
            <v>0</v>
          </cell>
          <cell r="D620">
            <v>5553.9</v>
          </cell>
          <cell r="E620">
            <v>-143451</v>
          </cell>
          <cell r="F620">
            <v>-5553.9</v>
          </cell>
        </row>
        <row r="622">
          <cell r="A622" t="str">
            <v>2218  OPERACOES NAO USUAIS</v>
          </cell>
          <cell r="B622">
            <v>-24894664.5</v>
          </cell>
          <cell r="C622">
            <v>927475.83</v>
          </cell>
          <cell r="D622">
            <v>4147523.93</v>
          </cell>
          <cell r="E622">
            <v>-28114712.600000001</v>
          </cell>
          <cell r="F622">
            <v>-3220048.1</v>
          </cell>
        </row>
        <row r="623">
          <cell r="A623" t="str">
            <v>22181  EMPRESTIMOS E FINANCIAMENTOS</v>
          </cell>
          <cell r="B623">
            <v>-24894664.5</v>
          </cell>
          <cell r="C623">
            <v>927475.83</v>
          </cell>
          <cell r="D623">
            <v>4147523.93</v>
          </cell>
          <cell r="E623">
            <v>-28114712.600000001</v>
          </cell>
          <cell r="F623">
            <v>-3220048.1</v>
          </cell>
        </row>
        <row r="624">
          <cell r="A624" t="str">
            <v>221812  EMPRESAS COLIG E CONTROLADAS</v>
          </cell>
          <cell r="B624">
            <v>-24894664.5</v>
          </cell>
          <cell r="C624">
            <v>927475.83</v>
          </cell>
          <cell r="D624">
            <v>4147523.93</v>
          </cell>
          <cell r="E624">
            <v>-28114712.600000001</v>
          </cell>
          <cell r="F624">
            <v>-3220048.1</v>
          </cell>
        </row>
        <row r="625">
          <cell r="A625" t="str">
            <v>2218121  PRINCIPAL CORRIGIDO</v>
          </cell>
          <cell r="B625">
            <v>-24894664.5</v>
          </cell>
          <cell r="C625">
            <v>927475.83</v>
          </cell>
          <cell r="D625">
            <v>4147523.93</v>
          </cell>
          <cell r="E625">
            <v>-28114712.600000001</v>
          </cell>
          <cell r="F625">
            <v>-3220048.1</v>
          </cell>
        </row>
        <row r="627">
          <cell r="A627" t="str">
            <v>2ECP134 MUTUO-CELULAR EMPRESTIMO</v>
          </cell>
          <cell r="B627">
            <v>-34315037.689999998</v>
          </cell>
          <cell r="C627">
            <v>927475.83</v>
          </cell>
          <cell r="D627">
            <v>375217.07</v>
          </cell>
          <cell r="E627">
            <v>-33762778.93</v>
          </cell>
          <cell r="F627">
            <v>552258.76</v>
          </cell>
        </row>
        <row r="628">
          <cell r="A628" t="str">
            <v>2ECP034 MUTUO-CTBC CELULAR S/A</v>
          </cell>
          <cell r="B628">
            <v>9420373.1899999995</v>
          </cell>
          <cell r="C628">
            <v>0</v>
          </cell>
          <cell r="D628">
            <v>3772306.86</v>
          </cell>
          <cell r="E628">
            <v>5648066.3300000001</v>
          </cell>
          <cell r="F628">
            <v>-3772306.86</v>
          </cell>
        </row>
        <row r="630">
          <cell r="A630" t="str">
            <v>25  PATRIMONIO LIQUIDO</v>
          </cell>
          <cell r="B630">
            <v>-82904460.920000002</v>
          </cell>
          <cell r="C630">
            <v>418435.99</v>
          </cell>
          <cell r="D630">
            <v>418435.99</v>
          </cell>
          <cell r="E630">
            <v>-82904460.920000002</v>
          </cell>
          <cell r="F630">
            <v>0</v>
          </cell>
        </row>
        <row r="632">
          <cell r="A632" t="str">
            <v>251  CAPITAL SOCIAL</v>
          </cell>
          <cell r="B632">
            <v>-68672887.310000002</v>
          </cell>
          <cell r="C632">
            <v>0</v>
          </cell>
          <cell r="D632">
            <v>0</v>
          </cell>
          <cell r="E632">
            <v>-68672887.310000002</v>
          </cell>
          <cell r="F632">
            <v>0</v>
          </cell>
        </row>
        <row r="633">
          <cell r="A633" t="str">
            <v>2511  CAPITAL SUBSCRITO</v>
          </cell>
          <cell r="B633">
            <v>-68672887.310000002</v>
          </cell>
          <cell r="C633">
            <v>0</v>
          </cell>
          <cell r="D633">
            <v>0</v>
          </cell>
          <cell r="E633">
            <v>-68672887.310000002</v>
          </cell>
          <cell r="F633">
            <v>0</v>
          </cell>
        </row>
        <row r="634">
          <cell r="A634" t="str">
            <v>25111  ACOES ORDINARIAS</v>
          </cell>
          <cell r="B634">
            <v>-35014121.060000002</v>
          </cell>
          <cell r="C634">
            <v>0</v>
          </cell>
          <cell r="D634">
            <v>0</v>
          </cell>
          <cell r="E634">
            <v>-35014121.060000002</v>
          </cell>
          <cell r="F634">
            <v>0</v>
          </cell>
        </row>
        <row r="635">
          <cell r="A635" t="str">
            <v>25112  ACOES PREFERENCIAIS</v>
          </cell>
          <cell r="B635">
            <v>-33658766.25</v>
          </cell>
          <cell r="C635">
            <v>0</v>
          </cell>
          <cell r="D635">
            <v>0</v>
          </cell>
          <cell r="E635">
            <v>-33658766.25</v>
          </cell>
          <cell r="F635">
            <v>0</v>
          </cell>
        </row>
        <row r="637">
          <cell r="A637" t="str">
            <v>252  RESERVAS</v>
          </cell>
          <cell r="B637">
            <v>-1012481.71</v>
          </cell>
          <cell r="C637">
            <v>0</v>
          </cell>
          <cell r="D637">
            <v>418435.99</v>
          </cell>
          <cell r="E637">
            <v>-1430917.7</v>
          </cell>
          <cell r="F637">
            <v>-418435.99</v>
          </cell>
        </row>
        <row r="639">
          <cell r="A639" t="str">
            <v>2523  RESERVAS DE LUCROS</v>
          </cell>
          <cell r="B639">
            <v>-1012481.71</v>
          </cell>
          <cell r="C639">
            <v>0</v>
          </cell>
          <cell r="D639">
            <v>418435.99</v>
          </cell>
          <cell r="E639">
            <v>-1430917.7</v>
          </cell>
          <cell r="F639">
            <v>-418435.99</v>
          </cell>
        </row>
        <row r="640">
          <cell r="A640" t="str">
            <v>25231  RESERVA LEGAL</v>
          </cell>
          <cell r="B640">
            <v>-1012481.71</v>
          </cell>
          <cell r="C640">
            <v>0</v>
          </cell>
          <cell r="D640">
            <v>418435.99</v>
          </cell>
          <cell r="E640">
            <v>-1430917.7</v>
          </cell>
          <cell r="F640">
            <v>-418435.99</v>
          </cell>
        </row>
        <row r="642">
          <cell r="A642" t="str">
            <v>253  RESULTADO ACUMULADO</v>
          </cell>
          <cell r="B642">
            <v>-13219091.9</v>
          </cell>
          <cell r="C642">
            <v>418435.99</v>
          </cell>
          <cell r="D642">
            <v>0</v>
          </cell>
          <cell r="E642">
            <v>-12800655.91</v>
          </cell>
          <cell r="F642">
            <v>418435.99</v>
          </cell>
        </row>
        <row r="643">
          <cell r="A643" t="str">
            <v>2531  LUCROS OU PREJUIZOS ACUMULADOS</v>
          </cell>
          <cell r="B643">
            <v>-7092707.9000000004</v>
          </cell>
          <cell r="C643">
            <v>0</v>
          </cell>
          <cell r="D643">
            <v>0</v>
          </cell>
          <cell r="E643">
            <v>-7092707.9000000004</v>
          </cell>
          <cell r="F643">
            <v>0</v>
          </cell>
        </row>
        <row r="644">
          <cell r="A644" t="str">
            <v>25311  LUCROS OU PREJUIZOS EXERCICIO AN</v>
          </cell>
          <cell r="B644">
            <v>-7092707.9000000004</v>
          </cell>
          <cell r="C644">
            <v>0</v>
          </cell>
          <cell r="D644">
            <v>0</v>
          </cell>
          <cell r="E644">
            <v>-7092707.9000000004</v>
          </cell>
          <cell r="F644">
            <v>0</v>
          </cell>
        </row>
        <row r="645">
          <cell r="A645" t="str">
            <v>253111  VALOR LUCROS OU PREJUIZOS</v>
          </cell>
          <cell r="B645">
            <v>-7092707.9000000004</v>
          </cell>
          <cell r="C645">
            <v>0</v>
          </cell>
          <cell r="D645">
            <v>0</v>
          </cell>
          <cell r="E645">
            <v>-7092707.9000000004</v>
          </cell>
          <cell r="F645">
            <v>0</v>
          </cell>
        </row>
        <row r="646">
          <cell r="A646" t="str">
            <v>2532  APURACAO DO RESULTADO DO EXERCICI</v>
          </cell>
          <cell r="B646">
            <v>-6126384</v>
          </cell>
          <cell r="C646">
            <v>418435.99</v>
          </cell>
          <cell r="D646">
            <v>0</v>
          </cell>
          <cell r="E646">
            <v>-5707948.0099999998</v>
          </cell>
          <cell r="F646">
            <v>418435.99</v>
          </cell>
        </row>
        <row r="647">
          <cell r="A647" t="str">
            <v>25321  APURACAO DO RESULTADO DO EXERCIC</v>
          </cell>
          <cell r="B647">
            <v>-6126384</v>
          </cell>
          <cell r="C647">
            <v>418435.99</v>
          </cell>
          <cell r="D647">
            <v>0</v>
          </cell>
          <cell r="E647">
            <v>-5707948.0099999998</v>
          </cell>
          <cell r="F647">
            <v>418435.99</v>
          </cell>
        </row>
        <row r="648">
          <cell r="A648" t="str">
            <v>_x000C_</v>
          </cell>
          <cell r="C648" t="str">
            <v>Contabili</v>
          </cell>
          <cell r="D648" t="str">
            <v>dade Geral</v>
          </cell>
          <cell r="G648" t="str">
            <v>Date: 04-FEV-02 09:48:46</v>
          </cell>
        </row>
        <row r="649">
          <cell r="C649" t="str">
            <v>CELULAR-Balance</v>
          </cell>
          <cell r="D649" t="str">
            <v>te Societario</v>
          </cell>
          <cell r="G649" t="str">
            <v>Page:  12</v>
          </cell>
        </row>
        <row r="650">
          <cell r="C650" t="str">
            <v>Current Peri</v>
          </cell>
          <cell r="D650" t="str">
            <v>od: DEZ-01</v>
          </cell>
        </row>
        <row r="652">
          <cell r="A652" t="str">
            <v>currency BRL</v>
          </cell>
        </row>
        <row r="653">
          <cell r="A653" t="str">
            <v>EMPRESA=2 (CTBC CELULAR S/A)</v>
          </cell>
        </row>
        <row r="658">
          <cell r="A658" t="str">
            <v>CONTA</v>
          </cell>
          <cell r="B658" t="str">
            <v>Saldo Anterior</v>
          </cell>
          <cell r="C658" t="str">
            <v>Debito</v>
          </cell>
          <cell r="D658" t="str">
            <v>Credito</v>
          </cell>
          <cell r="E658" t="str">
            <v>Saldo Atual</v>
          </cell>
          <cell r="F658" t="str">
            <v>Movimento Mensal</v>
          </cell>
        </row>
        <row r="659">
          <cell r="A659" t="str">
            <v>-------------------------------------------------</v>
          </cell>
          <cell r="B659" t="str">
            <v>---------------------</v>
          </cell>
          <cell r="C659" t="str">
            <v>--------------------</v>
          </cell>
          <cell r="D659" t="str">
            <v>--------------------</v>
          </cell>
          <cell r="E659" t="str">
            <v>----------------------</v>
          </cell>
          <cell r="F659" t="str">
            <v>----------------------</v>
          </cell>
          <cell r="G659" t="str">
            <v>------------</v>
          </cell>
        </row>
        <row r="660">
          <cell r="A660" t="str">
            <v>3  DESPESAS</v>
          </cell>
          <cell r="B660">
            <v>164315035.69999999</v>
          </cell>
          <cell r="C660">
            <v>28170103.780000001</v>
          </cell>
          <cell r="D660">
            <v>8179668.3499999996</v>
          </cell>
          <cell r="E660">
            <v>184305471.13</v>
          </cell>
          <cell r="F660">
            <v>19990435.43</v>
          </cell>
        </row>
        <row r="662">
          <cell r="A662" t="str">
            <v>31  OPERACIONAL</v>
          </cell>
          <cell r="B662">
            <v>161628284.13999999</v>
          </cell>
          <cell r="C662">
            <v>27310175.629999999</v>
          </cell>
          <cell r="D662">
            <v>7509117.6299999999</v>
          </cell>
          <cell r="E662">
            <v>181429342.13999999</v>
          </cell>
          <cell r="F662">
            <v>19801058</v>
          </cell>
        </row>
        <row r="664">
          <cell r="A664" t="str">
            <v>311  CUSTOS DOS SERVICOS PRESTADOS</v>
          </cell>
          <cell r="B664">
            <v>80523073.739999995</v>
          </cell>
          <cell r="C664">
            <v>12749178.74</v>
          </cell>
          <cell r="D664">
            <v>3768336.62</v>
          </cell>
          <cell r="E664">
            <v>89503915.859999999</v>
          </cell>
          <cell r="F664">
            <v>8980842.1199999992</v>
          </cell>
        </row>
        <row r="666">
          <cell r="A666" t="str">
            <v>3111  PESSOAL</v>
          </cell>
          <cell r="B666">
            <v>2952551.25</v>
          </cell>
          <cell r="C666">
            <v>274481.06</v>
          </cell>
          <cell r="D666">
            <v>5549.65</v>
          </cell>
          <cell r="E666">
            <v>3221482.66</v>
          </cell>
          <cell r="F666">
            <v>268931.40999999997</v>
          </cell>
        </row>
        <row r="668">
          <cell r="A668" t="str">
            <v>31112  SALARIOS E ADICIONAIS</v>
          </cell>
          <cell r="B668">
            <v>1639063.35</v>
          </cell>
          <cell r="C668">
            <v>137606.16</v>
          </cell>
          <cell r="D668">
            <v>0</v>
          </cell>
          <cell r="E668">
            <v>1776669.51</v>
          </cell>
          <cell r="F668">
            <v>137606.16</v>
          </cell>
        </row>
        <row r="669">
          <cell r="A669" t="str">
            <v>311121  SALARIO BASICO</v>
          </cell>
          <cell r="B669">
            <v>1505099.27</v>
          </cell>
          <cell r="C669">
            <v>125945.48</v>
          </cell>
          <cell r="D669">
            <v>0</v>
          </cell>
          <cell r="E669">
            <v>1631044.75</v>
          </cell>
          <cell r="F669">
            <v>125945.48</v>
          </cell>
        </row>
        <row r="670">
          <cell r="A670" t="str">
            <v>311123  GRATIFICACOES</v>
          </cell>
          <cell r="B670">
            <v>133964.07999999999</v>
          </cell>
          <cell r="C670">
            <v>11660.68</v>
          </cell>
          <cell r="D670">
            <v>0</v>
          </cell>
          <cell r="E670">
            <v>145624.76</v>
          </cell>
          <cell r="F670">
            <v>11660.68</v>
          </cell>
        </row>
        <row r="671">
          <cell r="A671" t="str">
            <v>3111239  OUTRAS GRATIFICACOES</v>
          </cell>
          <cell r="B671">
            <v>133964.07999999999</v>
          </cell>
          <cell r="C671">
            <v>11660.68</v>
          </cell>
          <cell r="D671">
            <v>0</v>
          </cell>
          <cell r="E671">
            <v>145624.76</v>
          </cell>
          <cell r="F671">
            <v>11660.68</v>
          </cell>
        </row>
        <row r="672">
          <cell r="A672" t="str">
            <v>31112395  GRATIFICACOES DE FERIAS</v>
          </cell>
          <cell r="B672">
            <v>133964.07999999999</v>
          </cell>
          <cell r="C672">
            <v>11660.68</v>
          </cell>
          <cell r="D672">
            <v>0</v>
          </cell>
          <cell r="E672">
            <v>145624.76</v>
          </cell>
          <cell r="F672">
            <v>11660.68</v>
          </cell>
        </row>
        <row r="674">
          <cell r="A674" t="str">
            <v>31113  ENCARGOS SOCIAIS</v>
          </cell>
          <cell r="B674">
            <v>974883.39</v>
          </cell>
          <cell r="C674">
            <v>76208.210000000006</v>
          </cell>
          <cell r="D674">
            <v>4141.3900000000003</v>
          </cell>
          <cell r="E674">
            <v>1046950.21</v>
          </cell>
          <cell r="F674">
            <v>72066.820000000007</v>
          </cell>
        </row>
        <row r="675">
          <cell r="A675" t="str">
            <v>311131  PREVIDENCIA SOCIAL</v>
          </cell>
          <cell r="B675">
            <v>480038.21</v>
          </cell>
          <cell r="C675">
            <v>38718.32</v>
          </cell>
          <cell r="D675">
            <v>0</v>
          </cell>
          <cell r="E675">
            <v>518756.53</v>
          </cell>
          <cell r="F675">
            <v>38718.32</v>
          </cell>
        </row>
        <row r="676">
          <cell r="A676" t="str">
            <v>311134  SEGURO ACIDENTE TRABALHO-SAT</v>
          </cell>
          <cell r="B676">
            <v>18392.150000000001</v>
          </cell>
          <cell r="C676">
            <v>1509.22</v>
          </cell>
          <cell r="D676">
            <v>0</v>
          </cell>
          <cell r="E676">
            <v>19901.37</v>
          </cell>
          <cell r="F676">
            <v>1509.22</v>
          </cell>
        </row>
        <row r="677">
          <cell r="A677" t="str">
            <v>311136  FUNDO GARANTIA TEMPO SERV-FGTS</v>
          </cell>
          <cell r="B677">
            <v>169936.61</v>
          </cell>
          <cell r="C677">
            <v>13011.77</v>
          </cell>
          <cell r="D677">
            <v>0</v>
          </cell>
          <cell r="E677">
            <v>182948.38</v>
          </cell>
          <cell r="F677">
            <v>13011.77</v>
          </cell>
        </row>
        <row r="678">
          <cell r="A678" t="str">
            <v>311137  FERIAS</v>
          </cell>
          <cell r="B678">
            <v>163427.72</v>
          </cell>
          <cell r="C678">
            <v>11660.68</v>
          </cell>
          <cell r="D678">
            <v>0</v>
          </cell>
          <cell r="E678">
            <v>175088.4</v>
          </cell>
          <cell r="F678">
            <v>11660.68</v>
          </cell>
        </row>
        <row r="679">
          <cell r="A679" t="str">
            <v>311138  13o.SALARIO</v>
          </cell>
          <cell r="B679">
            <v>133704.54</v>
          </cell>
          <cell r="C679">
            <v>11308.22</v>
          </cell>
          <cell r="D679">
            <v>4141.3900000000003</v>
          </cell>
          <cell r="E679">
            <v>140871.37</v>
          </cell>
          <cell r="F679">
            <v>7166.83</v>
          </cell>
        </row>
        <row r="680">
          <cell r="A680" t="str">
            <v>311139  OUTROS ENCARGOS SOCIAIS</v>
          </cell>
          <cell r="B680">
            <v>9384.16</v>
          </cell>
          <cell r="C680">
            <v>0</v>
          </cell>
          <cell r="D680">
            <v>0</v>
          </cell>
          <cell r="E680">
            <v>9384.16</v>
          </cell>
          <cell r="F680">
            <v>0</v>
          </cell>
        </row>
        <row r="681">
          <cell r="A681" t="str">
            <v>3111391  AVISO PREVIO</v>
          </cell>
          <cell r="B681">
            <v>7155.63</v>
          </cell>
          <cell r="C681">
            <v>0</v>
          </cell>
          <cell r="D681">
            <v>0</v>
          </cell>
          <cell r="E681">
            <v>7155.63</v>
          </cell>
          <cell r="F681">
            <v>0</v>
          </cell>
        </row>
        <row r="682">
          <cell r="A682" t="str">
            <v>3111392  INDENIZACAO TRABALHISTA</v>
          </cell>
          <cell r="B682">
            <v>2228.5300000000002</v>
          </cell>
          <cell r="C682">
            <v>0</v>
          </cell>
          <cell r="D682">
            <v>0</v>
          </cell>
          <cell r="E682">
            <v>2228.5300000000002</v>
          </cell>
          <cell r="F682">
            <v>0</v>
          </cell>
        </row>
        <row r="684">
          <cell r="A684" t="str">
            <v>31114  BENEFICIOS SOCIAIS</v>
          </cell>
          <cell r="B684">
            <v>338604.51</v>
          </cell>
          <cell r="C684">
            <v>60666.69</v>
          </cell>
          <cell r="D684">
            <v>1408.26</v>
          </cell>
          <cell r="E684">
            <v>397862.94</v>
          </cell>
          <cell r="F684">
            <v>59258.43</v>
          </cell>
        </row>
        <row r="685">
          <cell r="A685" t="str">
            <v>311142  AUXILIOS</v>
          </cell>
          <cell r="B685">
            <v>15899.29</v>
          </cell>
          <cell r="C685">
            <v>971.49</v>
          </cell>
          <cell r="D685">
            <v>0</v>
          </cell>
          <cell r="E685">
            <v>16870.78</v>
          </cell>
          <cell r="F685">
            <v>971.49</v>
          </cell>
        </row>
        <row r="686">
          <cell r="A686" t="str">
            <v>3111427  AUXILIO EDUCACAO</v>
          </cell>
          <cell r="B686">
            <v>13737.75</v>
          </cell>
          <cell r="C686">
            <v>836.49</v>
          </cell>
          <cell r="D686">
            <v>0</v>
          </cell>
          <cell r="E686">
            <v>14574.24</v>
          </cell>
          <cell r="F686">
            <v>836.49</v>
          </cell>
        </row>
        <row r="687">
          <cell r="A687" t="str">
            <v>3111428  AUXILIO CRECHE</v>
          </cell>
          <cell r="B687">
            <v>2161.54</v>
          </cell>
          <cell r="C687">
            <v>135</v>
          </cell>
          <cell r="D687">
            <v>0</v>
          </cell>
          <cell r="E687">
            <v>2296.54</v>
          </cell>
          <cell r="F687">
            <v>135</v>
          </cell>
        </row>
        <row r="688">
          <cell r="A688" t="str">
            <v>311143  COMPLEMENTACOES</v>
          </cell>
          <cell r="B688">
            <v>315448.01</v>
          </cell>
          <cell r="C688">
            <v>53990.18</v>
          </cell>
          <cell r="D688">
            <v>0</v>
          </cell>
          <cell r="E688">
            <v>369438.19</v>
          </cell>
          <cell r="F688">
            <v>53990.18</v>
          </cell>
        </row>
        <row r="689">
          <cell r="A689" t="str">
            <v>3111433    PREMIO POR RESULTADO</v>
          </cell>
          <cell r="B689">
            <v>180131.07</v>
          </cell>
          <cell r="C689">
            <v>26995.09</v>
          </cell>
          <cell r="D689">
            <v>0</v>
          </cell>
          <cell r="E689">
            <v>207126.16</v>
          </cell>
          <cell r="F689">
            <v>26995.09</v>
          </cell>
        </row>
        <row r="691">
          <cell r="A691" t="str">
            <v>3111434   REMUNERAÇÃO VARIAVEL</v>
          </cell>
          <cell r="B691">
            <v>135316.94</v>
          </cell>
          <cell r="C691">
            <v>26995.09</v>
          </cell>
          <cell r="D691">
            <v>0</v>
          </cell>
          <cell r="E691">
            <v>162312.03</v>
          </cell>
          <cell r="F691">
            <v>26995.09</v>
          </cell>
        </row>
        <row r="693">
          <cell r="A693" t="str">
            <v>311149  OUTROS BENEFICIOS SOCIAIS</v>
          </cell>
          <cell r="B693">
            <v>7257.21</v>
          </cell>
          <cell r="C693">
            <v>5705.02</v>
          </cell>
          <cell r="D693">
            <v>1408.26</v>
          </cell>
          <cell r="E693">
            <v>11553.97</v>
          </cell>
          <cell r="F693">
            <v>4296.76</v>
          </cell>
        </row>
        <row r="694">
          <cell r="A694" t="str">
            <v>311149  OUTROS BENEFICIOS SOCIAIS</v>
          </cell>
          <cell r="B694">
            <v>7257.21</v>
          </cell>
          <cell r="C694">
            <v>5705.02</v>
          </cell>
          <cell r="D694">
            <v>1408.26</v>
          </cell>
          <cell r="E694">
            <v>11553.97</v>
          </cell>
          <cell r="F694">
            <v>4296.76</v>
          </cell>
        </row>
        <row r="695">
          <cell r="A695" t="str">
            <v>3111491  SEGURO DE VIDA EM GRUPO</v>
          </cell>
          <cell r="B695">
            <v>216</v>
          </cell>
          <cell r="C695">
            <v>72</v>
          </cell>
          <cell r="D695">
            <v>0</v>
          </cell>
          <cell r="E695">
            <v>288</v>
          </cell>
          <cell r="F695">
            <v>72</v>
          </cell>
        </row>
        <row r="696">
          <cell r="A696" t="str">
            <v>3111495  INDENIZACAO P/APOSENT ANTEC</v>
          </cell>
          <cell r="B696">
            <v>7041.21</v>
          </cell>
          <cell r="C696">
            <v>5633.02</v>
          </cell>
          <cell r="D696">
            <v>1408.26</v>
          </cell>
          <cell r="E696">
            <v>11265.97</v>
          </cell>
          <cell r="F696">
            <v>4224.76</v>
          </cell>
        </row>
        <row r="698">
          <cell r="A698" t="str">
            <v>3112  MATERIAL</v>
          </cell>
          <cell r="B698">
            <v>18076862.98</v>
          </cell>
          <cell r="C698">
            <v>4387755.8899999997</v>
          </cell>
          <cell r="D698">
            <v>2493945.61</v>
          </cell>
          <cell r="E698">
            <v>19970673.260000002</v>
          </cell>
          <cell r="F698">
            <v>1893810.28</v>
          </cell>
        </row>
        <row r="699">
          <cell r="A699" t="str">
            <v>31121  MATERIAL PLANTA</v>
          </cell>
          <cell r="B699">
            <v>79250.12</v>
          </cell>
          <cell r="C699">
            <v>4114.67</v>
          </cell>
          <cell r="D699">
            <v>771.28</v>
          </cell>
          <cell r="E699">
            <v>82593.509999999995</v>
          </cell>
          <cell r="F699">
            <v>3343.39</v>
          </cell>
        </row>
        <row r="700">
          <cell r="A700" t="str">
            <v>31122  MATERIAL DE ESCRITORIO</v>
          </cell>
          <cell r="B700">
            <v>7368.74</v>
          </cell>
          <cell r="C700">
            <v>0</v>
          </cell>
          <cell r="D700">
            <v>0</v>
          </cell>
          <cell r="E700">
            <v>7368.74</v>
          </cell>
          <cell r="F700">
            <v>0</v>
          </cell>
        </row>
        <row r="701">
          <cell r="A701" t="str">
            <v>31123  MATERIAL DE MOTORES</v>
          </cell>
          <cell r="B701">
            <v>52728.07</v>
          </cell>
          <cell r="C701">
            <v>4379.8500000000004</v>
          </cell>
          <cell r="D701">
            <v>0</v>
          </cell>
          <cell r="E701">
            <v>57107.92</v>
          </cell>
          <cell r="F701">
            <v>4379.8500000000004</v>
          </cell>
        </row>
        <row r="702">
          <cell r="A702" t="str">
            <v>31124  MATERIAL DE PROCES DE DADOS</v>
          </cell>
          <cell r="B702">
            <v>2886.22</v>
          </cell>
          <cell r="C702">
            <v>428.4</v>
          </cell>
          <cell r="D702">
            <v>0</v>
          </cell>
          <cell r="E702">
            <v>3314.62</v>
          </cell>
          <cell r="F702">
            <v>428.4</v>
          </cell>
        </row>
        <row r="703">
          <cell r="A703" t="str">
            <v>311249  OUTROS MATERIAIS PROC DE DADOS</v>
          </cell>
          <cell r="B703">
            <v>2886.22</v>
          </cell>
          <cell r="C703">
            <v>428.4</v>
          </cell>
          <cell r="D703">
            <v>0</v>
          </cell>
          <cell r="E703">
            <v>3314.62</v>
          </cell>
          <cell r="F703">
            <v>428.4</v>
          </cell>
        </row>
        <row r="704">
          <cell r="A704" t="str">
            <v>31129  OUTROS MATERIAIS</v>
          </cell>
          <cell r="B704">
            <v>17934629.829999998</v>
          </cell>
          <cell r="C704">
            <v>4378832.97</v>
          </cell>
          <cell r="D704">
            <v>2493174.33</v>
          </cell>
          <cell r="E704">
            <v>19820288.469999999</v>
          </cell>
          <cell r="F704">
            <v>1885658.64</v>
          </cell>
        </row>
        <row r="705">
          <cell r="A705" t="str">
            <v>311291  FERRAMENTAS APAR INSTRUMENTOS</v>
          </cell>
          <cell r="B705">
            <v>17704572.579999998</v>
          </cell>
          <cell r="C705">
            <v>4364947.8899999997</v>
          </cell>
          <cell r="D705">
            <v>2468341.6</v>
          </cell>
          <cell r="E705">
            <v>19601178.870000001</v>
          </cell>
          <cell r="F705">
            <v>1896606.29</v>
          </cell>
        </row>
        <row r="706">
          <cell r="A706" t="str">
            <v>311292 FICHAS E CARTOES TELEFONICOS</v>
          </cell>
          <cell r="B706">
            <v>169813.32</v>
          </cell>
          <cell r="C706">
            <v>12803.48</v>
          </cell>
          <cell r="D706">
            <v>24832.73</v>
          </cell>
          <cell r="E706">
            <v>157784.07</v>
          </cell>
          <cell r="F706">
            <v>-12029.25</v>
          </cell>
        </row>
        <row r="707">
          <cell r="A707" t="str">
            <v>311297  APARELHO</v>
          </cell>
          <cell r="B707">
            <v>54321.03</v>
          </cell>
          <cell r="C707">
            <v>0</v>
          </cell>
          <cell r="D707">
            <v>0</v>
          </cell>
          <cell r="E707">
            <v>54321.03</v>
          </cell>
          <cell r="F707">
            <v>0</v>
          </cell>
        </row>
        <row r="708">
          <cell r="A708" t="str">
            <v>311299  OUTROS MATERIAIS CONSUMIDOS</v>
          </cell>
          <cell r="B708">
            <v>5922.9</v>
          </cell>
          <cell r="C708">
            <v>1081.5999999999999</v>
          </cell>
          <cell r="D708">
            <v>0</v>
          </cell>
          <cell r="E708">
            <v>7004.5</v>
          </cell>
          <cell r="F708">
            <v>1081.5999999999999</v>
          </cell>
        </row>
        <row r="709">
          <cell r="A709" t="str">
            <v>_x000C_</v>
          </cell>
          <cell r="C709" t="str">
            <v>Contabili</v>
          </cell>
          <cell r="D709" t="str">
            <v>dade Geral</v>
          </cell>
          <cell r="G709" t="str">
            <v>Date: 04-FEV-02 09:48:46</v>
          </cell>
        </row>
        <row r="710">
          <cell r="C710" t="str">
            <v>CELULAR-Balance</v>
          </cell>
          <cell r="D710" t="str">
            <v>te Societario</v>
          </cell>
          <cell r="G710" t="str">
            <v>Page:  13</v>
          </cell>
        </row>
        <row r="711">
          <cell r="C711" t="str">
            <v>Current Peri</v>
          </cell>
          <cell r="D711" t="str">
            <v>od: DEZ-01</v>
          </cell>
        </row>
        <row r="713">
          <cell r="A713" t="str">
            <v>currency BRL</v>
          </cell>
        </row>
        <row r="714">
          <cell r="A714" t="str">
            <v>EMPRESA=2 (CTBC CELULAR S/A)</v>
          </cell>
        </row>
        <row r="719">
          <cell r="A719" t="str">
            <v>CONTA</v>
          </cell>
          <cell r="B719" t="str">
            <v>Saldo Anterior</v>
          </cell>
          <cell r="C719" t="str">
            <v>Debito</v>
          </cell>
          <cell r="D719" t="str">
            <v>Credito</v>
          </cell>
          <cell r="E719" t="str">
            <v>Saldo Atual</v>
          </cell>
          <cell r="F719" t="str">
            <v>Movimento Mensal</v>
          </cell>
        </row>
        <row r="720">
          <cell r="A720" t="str">
            <v>-------------------------------------------------</v>
          </cell>
          <cell r="B720" t="str">
            <v>---------------------</v>
          </cell>
          <cell r="C720" t="str">
            <v>--------------------</v>
          </cell>
          <cell r="D720" t="str">
            <v>--------------------</v>
          </cell>
          <cell r="E720" t="str">
            <v>----------------------</v>
          </cell>
          <cell r="F720" t="str">
            <v>----------------------</v>
          </cell>
          <cell r="G720" t="str">
            <v>------------</v>
          </cell>
        </row>
        <row r="722">
          <cell r="A722" t="str">
            <v>3113  SERVICOS DE TERCEIROS</v>
          </cell>
          <cell r="B722">
            <v>14045013.199999999</v>
          </cell>
          <cell r="C722">
            <v>3856822.56</v>
          </cell>
          <cell r="D722">
            <v>1254389.52</v>
          </cell>
          <cell r="E722">
            <v>16647446.24</v>
          </cell>
          <cell r="F722">
            <v>2602433.04</v>
          </cell>
        </row>
        <row r="724">
          <cell r="A724" t="str">
            <v>31131  TECNICO ADMINISTRATIVO</v>
          </cell>
          <cell r="B724">
            <v>192378.15</v>
          </cell>
          <cell r="C724">
            <v>7002.66</v>
          </cell>
          <cell r="D724">
            <v>108</v>
          </cell>
          <cell r="E724">
            <v>199272.81</v>
          </cell>
          <cell r="F724">
            <v>6894.66</v>
          </cell>
        </row>
        <row r="725">
          <cell r="A725" t="str">
            <v>311313   PROCESSAMENTO DE DADOS</v>
          </cell>
          <cell r="B725">
            <v>22800</v>
          </cell>
          <cell r="C725">
            <v>0</v>
          </cell>
          <cell r="D725">
            <v>0</v>
          </cell>
          <cell r="E725">
            <v>22800</v>
          </cell>
          <cell r="F725">
            <v>0</v>
          </cell>
        </row>
        <row r="726">
          <cell r="A726" t="str">
            <v>3113131  SERVICOS DE PROCESSAMENTO DE D</v>
          </cell>
          <cell r="B726">
            <v>22800</v>
          </cell>
          <cell r="C726">
            <v>0</v>
          </cell>
          <cell r="D726">
            <v>0</v>
          </cell>
          <cell r="E726">
            <v>22800</v>
          </cell>
          <cell r="F726">
            <v>0</v>
          </cell>
        </row>
        <row r="728">
          <cell r="A728" t="str">
            <v>311314  TREINAMENTO</v>
          </cell>
          <cell r="B728">
            <v>62439.87</v>
          </cell>
          <cell r="C728">
            <v>814.38</v>
          </cell>
          <cell r="D728">
            <v>0</v>
          </cell>
          <cell r="E728">
            <v>63254.25</v>
          </cell>
          <cell r="F728">
            <v>814.38</v>
          </cell>
        </row>
        <row r="729">
          <cell r="A729" t="str">
            <v>3113143  SERVICOS</v>
          </cell>
          <cell r="B729">
            <v>62439.87</v>
          </cell>
          <cell r="C729">
            <v>814.38</v>
          </cell>
          <cell r="D729">
            <v>0</v>
          </cell>
          <cell r="E729">
            <v>63254.25</v>
          </cell>
          <cell r="F729">
            <v>814.38</v>
          </cell>
        </row>
        <row r="730">
          <cell r="A730" t="str">
            <v>31131431  TRANSPORTE PESSOAL</v>
          </cell>
          <cell r="B730">
            <v>338.9</v>
          </cell>
          <cell r="C730">
            <v>0</v>
          </cell>
          <cell r="D730">
            <v>0</v>
          </cell>
          <cell r="E730">
            <v>338.9</v>
          </cell>
          <cell r="F730">
            <v>0</v>
          </cell>
        </row>
        <row r="731">
          <cell r="A731" t="str">
            <v>31131434  INSCRICAO EM TREINAMENTO</v>
          </cell>
          <cell r="B731">
            <v>18066.599999999999</v>
          </cell>
          <cell r="C731">
            <v>140</v>
          </cell>
          <cell r="D731">
            <v>0</v>
          </cell>
          <cell r="E731">
            <v>18206.599999999999</v>
          </cell>
          <cell r="F731">
            <v>140</v>
          </cell>
        </row>
        <row r="732">
          <cell r="A732" t="str">
            <v>31131436 DESP. VIAGEM TREINAMENTO</v>
          </cell>
          <cell r="B732">
            <v>44034.37</v>
          </cell>
          <cell r="C732">
            <v>674.38</v>
          </cell>
          <cell r="D732">
            <v>0</v>
          </cell>
          <cell r="E732">
            <v>44708.75</v>
          </cell>
          <cell r="F732">
            <v>674.38</v>
          </cell>
        </row>
        <row r="734">
          <cell r="A734" t="str">
            <v>311316  ASSISTENCIA E CONSULTORIA EMPRE</v>
          </cell>
          <cell r="B734">
            <v>107138.28</v>
          </cell>
          <cell r="C734">
            <v>6188.28</v>
          </cell>
          <cell r="D734">
            <v>108</v>
          </cell>
          <cell r="E734">
            <v>113218.56</v>
          </cell>
          <cell r="F734">
            <v>6080.28</v>
          </cell>
        </row>
        <row r="736">
          <cell r="A736" t="str">
            <v>31134  CINE FOTOGRAFICOS E REPROGRAFICO</v>
          </cell>
          <cell r="B736">
            <v>339</v>
          </cell>
          <cell r="C736">
            <v>0</v>
          </cell>
          <cell r="D736">
            <v>0</v>
          </cell>
          <cell r="E736">
            <v>339</v>
          </cell>
          <cell r="F736">
            <v>0</v>
          </cell>
        </row>
        <row r="737">
          <cell r="A737" t="str">
            <v>311344  ARTES GRAFICAS</v>
          </cell>
          <cell r="B737">
            <v>200</v>
          </cell>
          <cell r="C737">
            <v>0</v>
          </cell>
          <cell r="D737">
            <v>0</v>
          </cell>
          <cell r="E737">
            <v>200</v>
          </cell>
          <cell r="F737">
            <v>0</v>
          </cell>
        </row>
        <row r="738">
          <cell r="A738" t="str">
            <v>311345  GRAVACAO P/ SERV TELECOMUNICACO</v>
          </cell>
          <cell r="B738">
            <v>139</v>
          </cell>
          <cell r="C738">
            <v>0</v>
          </cell>
          <cell r="D738">
            <v>0</v>
          </cell>
          <cell r="E738">
            <v>139</v>
          </cell>
          <cell r="F738">
            <v>0</v>
          </cell>
        </row>
        <row r="740">
          <cell r="A740" t="str">
            <v>31135  TRANSPORTE E COMUNICACOES</v>
          </cell>
          <cell r="B740">
            <v>53716.32</v>
          </cell>
          <cell r="C740">
            <v>14707.54</v>
          </cell>
          <cell r="D740">
            <v>41.9</v>
          </cell>
          <cell r="E740">
            <v>68381.960000000006</v>
          </cell>
          <cell r="F740">
            <v>14665.64</v>
          </cell>
        </row>
        <row r="742">
          <cell r="A742" t="str">
            <v>311351  TRANSPORTE DE PESSOAL</v>
          </cell>
          <cell r="B742">
            <v>3835.4</v>
          </cell>
          <cell r="C742">
            <v>53.93</v>
          </cell>
          <cell r="D742">
            <v>0</v>
          </cell>
          <cell r="E742">
            <v>3889.33</v>
          </cell>
          <cell r="F742">
            <v>53.93</v>
          </cell>
        </row>
        <row r="743">
          <cell r="A743" t="str">
            <v>3113512  TRANSPORTE DE PESSOAL - VALE T</v>
          </cell>
          <cell r="B743">
            <v>315.60000000000002</v>
          </cell>
          <cell r="C743">
            <v>0</v>
          </cell>
          <cell r="D743">
            <v>0</v>
          </cell>
          <cell r="E743">
            <v>315.60000000000002</v>
          </cell>
          <cell r="F743">
            <v>0</v>
          </cell>
        </row>
        <row r="744">
          <cell r="A744" t="str">
            <v>3113519  TRANSPORTE DE PESSOAL OUTROS</v>
          </cell>
          <cell r="B744">
            <v>3519.8</v>
          </cell>
          <cell r="C744">
            <v>53.93</v>
          </cell>
          <cell r="D744">
            <v>0</v>
          </cell>
          <cell r="E744">
            <v>3573.73</v>
          </cell>
          <cell r="F744">
            <v>53.93</v>
          </cell>
        </row>
        <row r="746">
          <cell r="A746" t="str">
            <v>311352  TRANSPORTE DE VOLUMES</v>
          </cell>
          <cell r="B746">
            <v>46894.83</v>
          </cell>
          <cell r="C746">
            <v>14591.28</v>
          </cell>
          <cell r="D746">
            <v>41.9</v>
          </cell>
          <cell r="E746">
            <v>61444.21</v>
          </cell>
          <cell r="F746">
            <v>14549.38</v>
          </cell>
        </row>
        <row r="747">
          <cell r="A747" t="str">
            <v>3113522  TRANSPORTE DE VOLUMES - CARGAS</v>
          </cell>
          <cell r="B747">
            <v>46894.83</v>
          </cell>
          <cell r="C747">
            <v>14591.28</v>
          </cell>
          <cell r="D747">
            <v>41.9</v>
          </cell>
          <cell r="E747">
            <v>61444.21</v>
          </cell>
          <cell r="F747">
            <v>14549.38</v>
          </cell>
        </row>
        <row r="749">
          <cell r="A749" t="str">
            <v>311353   TELECOMUNICACOES</v>
          </cell>
          <cell r="B749">
            <v>2986.09</v>
          </cell>
          <cell r="C749">
            <v>62.33</v>
          </cell>
          <cell r="D749">
            <v>0</v>
          </cell>
          <cell r="E749">
            <v>3048.42</v>
          </cell>
          <cell r="F749">
            <v>62.33</v>
          </cell>
        </row>
        <row r="750">
          <cell r="A750" t="str">
            <v>3113531  TELEFONIA</v>
          </cell>
          <cell r="B750">
            <v>8.56</v>
          </cell>
          <cell r="C750">
            <v>0</v>
          </cell>
          <cell r="D750">
            <v>0</v>
          </cell>
          <cell r="E750">
            <v>8.56</v>
          </cell>
          <cell r="F750">
            <v>0</v>
          </cell>
        </row>
        <row r="751">
          <cell r="A751" t="str">
            <v>3113536  SERVIÇO MÓVEL CELULAR</v>
          </cell>
          <cell r="B751">
            <v>2977.53</v>
          </cell>
          <cell r="C751">
            <v>62.33</v>
          </cell>
          <cell r="D751">
            <v>0</v>
          </cell>
          <cell r="E751">
            <v>3039.86</v>
          </cell>
          <cell r="F751">
            <v>62.33</v>
          </cell>
        </row>
        <row r="753">
          <cell r="A753" t="str">
            <v>31136  TECNICO OPERACIONAIS PLANTA</v>
          </cell>
          <cell r="B753">
            <v>1475829.12</v>
          </cell>
          <cell r="C753">
            <v>392273.41</v>
          </cell>
          <cell r="D753">
            <v>233713.92000000001</v>
          </cell>
          <cell r="E753">
            <v>1634388.61</v>
          </cell>
          <cell r="F753">
            <v>158559.49</v>
          </cell>
        </row>
        <row r="755">
          <cell r="A755" t="str">
            <v>31139  DIVERSOS SERVICOS DE TERCEIROS</v>
          </cell>
          <cell r="B755">
            <v>12322750.609999999</v>
          </cell>
          <cell r="C755">
            <v>3442838.95</v>
          </cell>
          <cell r="D755">
            <v>1020525.7</v>
          </cell>
          <cell r="E755">
            <v>14745063.859999999</v>
          </cell>
          <cell r="F755">
            <v>2422313.25</v>
          </cell>
        </row>
        <row r="757">
          <cell r="A757" t="str">
            <v>311391  SAUDE</v>
          </cell>
          <cell r="B757">
            <v>21695.14</v>
          </cell>
          <cell r="C757">
            <v>7553.44</v>
          </cell>
          <cell r="D757">
            <v>5093.87</v>
          </cell>
          <cell r="E757">
            <v>24154.71</v>
          </cell>
          <cell r="F757">
            <v>2459.5700000000002</v>
          </cell>
        </row>
        <row r="759">
          <cell r="A759" t="str">
            <v>311392  ALIMENTACAO</v>
          </cell>
          <cell r="B759">
            <v>167254.92000000001</v>
          </cell>
          <cell r="C759">
            <v>20649.45</v>
          </cell>
          <cell r="D759">
            <v>726</v>
          </cell>
          <cell r="E759">
            <v>187178.37</v>
          </cell>
          <cell r="F759">
            <v>19923.45</v>
          </cell>
        </row>
        <row r="760">
          <cell r="A760" t="str">
            <v>3113922  ALIMENTACAO-PAT</v>
          </cell>
          <cell r="B760">
            <v>65173.65</v>
          </cell>
          <cell r="C760">
            <v>13885.04</v>
          </cell>
          <cell r="D760">
            <v>726</v>
          </cell>
          <cell r="E760">
            <v>78332.69</v>
          </cell>
          <cell r="F760">
            <v>13159.04</v>
          </cell>
        </row>
        <row r="761">
          <cell r="A761" t="str">
            <v>3113926 DESP. VIAGENS SERVICO</v>
          </cell>
          <cell r="B761">
            <v>96818.16</v>
          </cell>
          <cell r="C761">
            <v>6508.21</v>
          </cell>
          <cell r="D761">
            <v>0</v>
          </cell>
          <cell r="E761">
            <v>103326.37</v>
          </cell>
          <cell r="F761">
            <v>6508.21</v>
          </cell>
        </row>
        <row r="762">
          <cell r="A762" t="str">
            <v>3113929  ALIMENTACAO-OUTROS</v>
          </cell>
          <cell r="B762">
            <v>5263.11</v>
          </cell>
          <cell r="C762">
            <v>256.2</v>
          </cell>
          <cell r="D762">
            <v>0</v>
          </cell>
          <cell r="E762">
            <v>5519.31</v>
          </cell>
          <cell r="F762">
            <v>256.2</v>
          </cell>
        </row>
        <row r="764">
          <cell r="A764" t="str">
            <v>311395  ENERGIA/AGUA/ESGOTO</v>
          </cell>
          <cell r="B764">
            <v>323375.28999999998</v>
          </cell>
          <cell r="C764">
            <v>76494.820000000007</v>
          </cell>
          <cell r="D764">
            <v>6234.24</v>
          </cell>
          <cell r="E764">
            <v>393635.87</v>
          </cell>
          <cell r="F764">
            <v>70260.58</v>
          </cell>
        </row>
        <row r="765">
          <cell r="A765" t="str">
            <v>3113951  FORCA E LUZ</v>
          </cell>
          <cell r="B765">
            <v>323375.28999999998</v>
          </cell>
          <cell r="C765">
            <v>76494.820000000007</v>
          </cell>
          <cell r="D765">
            <v>6234.24</v>
          </cell>
          <cell r="E765">
            <v>393635.87</v>
          </cell>
          <cell r="F765">
            <v>70260.58</v>
          </cell>
        </row>
        <row r="767">
          <cell r="A767" t="str">
            <v>311396  PRESTACAO SERVICOS REGULARES</v>
          </cell>
          <cell r="B767">
            <v>15118.73</v>
          </cell>
          <cell r="C767">
            <v>1324.65</v>
          </cell>
          <cell r="D767">
            <v>0</v>
          </cell>
          <cell r="E767">
            <v>16443.38</v>
          </cell>
          <cell r="F767">
            <v>1324.65</v>
          </cell>
        </row>
        <row r="768">
          <cell r="A768" t="str">
            <v>3113961  VIGILANCIA</v>
          </cell>
          <cell r="B768">
            <v>3300</v>
          </cell>
          <cell r="C768">
            <v>0</v>
          </cell>
          <cell r="D768">
            <v>0</v>
          </cell>
          <cell r="E768">
            <v>3300</v>
          </cell>
          <cell r="F768">
            <v>0</v>
          </cell>
        </row>
        <row r="769">
          <cell r="A769" t="str">
            <v>3113969  OUTROS SERVICOS REGULARES</v>
          </cell>
          <cell r="B769">
            <v>11818.73</v>
          </cell>
          <cell r="C769">
            <v>1324.65</v>
          </cell>
          <cell r="D769">
            <v>0</v>
          </cell>
          <cell r="E769">
            <v>13143.38</v>
          </cell>
          <cell r="F769">
            <v>1324.65</v>
          </cell>
        </row>
        <row r="770">
          <cell r="A770" t="str">
            <v>_x000C_</v>
          </cell>
          <cell r="C770" t="str">
            <v>Contabili</v>
          </cell>
          <cell r="D770" t="str">
            <v>dade Geral</v>
          </cell>
          <cell r="G770" t="str">
            <v>Date: 04-FEV-02 09:48:46</v>
          </cell>
        </row>
        <row r="771">
          <cell r="C771" t="str">
            <v>CELULAR-Balance</v>
          </cell>
          <cell r="D771" t="str">
            <v>te Societario</v>
          </cell>
          <cell r="G771" t="str">
            <v>Page:  14</v>
          </cell>
        </row>
        <row r="772">
          <cell r="C772" t="str">
            <v>Current Peri</v>
          </cell>
          <cell r="D772" t="str">
            <v>od: DEZ-01</v>
          </cell>
        </row>
        <row r="774">
          <cell r="A774" t="str">
            <v>currency BRL</v>
          </cell>
        </row>
        <row r="775">
          <cell r="A775" t="str">
            <v>EMPRESA=2 (CTBC CELULAR S/A)</v>
          </cell>
        </row>
        <row r="780">
          <cell r="A780" t="str">
            <v>CONTA</v>
          </cell>
          <cell r="B780" t="str">
            <v>Saldo Anterior</v>
          </cell>
          <cell r="C780" t="str">
            <v>Debito</v>
          </cell>
          <cell r="D780" t="str">
            <v>Credito</v>
          </cell>
          <cell r="E780" t="str">
            <v>Saldo Atual</v>
          </cell>
          <cell r="F780" t="str">
            <v>Movimento Mensal</v>
          </cell>
        </row>
        <row r="781">
          <cell r="A781" t="str">
            <v>-------------------------------------------------</v>
          </cell>
          <cell r="B781" t="str">
            <v>---------------------</v>
          </cell>
          <cell r="C781" t="str">
            <v>--------------------</v>
          </cell>
          <cell r="D781" t="str">
            <v>--------------------</v>
          </cell>
          <cell r="E781" t="str">
            <v>----------------------</v>
          </cell>
          <cell r="F781" t="str">
            <v>----------------------</v>
          </cell>
          <cell r="G781" t="str">
            <v>------------</v>
          </cell>
        </row>
        <row r="783">
          <cell r="A783" t="str">
            <v>311397  MAO DE OBRA TEMPORARIA</v>
          </cell>
          <cell r="B783">
            <v>1340</v>
          </cell>
          <cell r="C783">
            <v>1152.5999999999999</v>
          </cell>
          <cell r="D783">
            <v>0</v>
          </cell>
          <cell r="E783">
            <v>2492.6</v>
          </cell>
          <cell r="F783">
            <v>1152.5999999999999</v>
          </cell>
        </row>
        <row r="785">
          <cell r="A785" t="str">
            <v>311399  OUTROS SERVICOS TERCEIROS</v>
          </cell>
          <cell r="B785">
            <v>11793966.529999999</v>
          </cell>
          <cell r="C785">
            <v>3335663.99</v>
          </cell>
          <cell r="D785">
            <v>1008471.59</v>
          </cell>
          <cell r="E785">
            <v>14121158.93</v>
          </cell>
          <cell r="F785">
            <v>2327192.4</v>
          </cell>
        </row>
        <row r="786">
          <cell r="A786" t="str">
            <v>3113991  OUTROS SERVICOS DE TERCEIROS</v>
          </cell>
          <cell r="B786">
            <v>127311.33</v>
          </cell>
          <cell r="C786">
            <v>11166.79</v>
          </cell>
          <cell r="D786">
            <v>0</v>
          </cell>
          <cell r="E786">
            <v>138478.12</v>
          </cell>
          <cell r="F786">
            <v>11166.79</v>
          </cell>
        </row>
        <row r="787">
          <cell r="A787" t="str">
            <v>3113992  SERVICOS TAXAS E CERTIDOES</v>
          </cell>
          <cell r="B787">
            <v>9008.2999999999993</v>
          </cell>
          <cell r="C787">
            <v>0</v>
          </cell>
          <cell r="D787">
            <v>0</v>
          </cell>
          <cell r="E787">
            <v>9008.2999999999993</v>
          </cell>
          <cell r="F787">
            <v>0</v>
          </cell>
        </row>
        <row r="788">
          <cell r="A788" t="str">
            <v>3113994 PRESTADORAS SERVICOS ESPECIAIS</v>
          </cell>
          <cell r="B788">
            <v>840</v>
          </cell>
          <cell r="C788">
            <v>0</v>
          </cell>
          <cell r="D788">
            <v>0</v>
          </cell>
          <cell r="E788">
            <v>840</v>
          </cell>
          <cell r="F788">
            <v>0</v>
          </cell>
        </row>
        <row r="790">
          <cell r="A790" t="str">
            <v>3113999  TARIFAS DE USO-CESSAO DE MEIOS</v>
          </cell>
          <cell r="B790">
            <v>11656806.9</v>
          </cell>
          <cell r="C790">
            <v>3324497.2</v>
          </cell>
          <cell r="D790">
            <v>1008471.59</v>
          </cell>
          <cell r="E790">
            <v>13972832.51</v>
          </cell>
          <cell r="F790">
            <v>2316025.61</v>
          </cell>
        </row>
        <row r="791">
          <cell r="A791" t="str">
            <v>31139991 REDE MOVEL</v>
          </cell>
          <cell r="B791">
            <v>2898008.93</v>
          </cell>
          <cell r="C791">
            <v>1823423.65</v>
          </cell>
          <cell r="D791">
            <v>213306.78</v>
          </cell>
          <cell r="E791">
            <v>4508125.8</v>
          </cell>
          <cell r="F791">
            <v>1610116.87</v>
          </cell>
        </row>
        <row r="792">
          <cell r="A792" t="str">
            <v>31139992  REDE LOCAL</v>
          </cell>
          <cell r="B792">
            <v>5107924.26</v>
          </cell>
          <cell r="C792">
            <v>854573.65</v>
          </cell>
          <cell r="D792">
            <v>432219.78</v>
          </cell>
          <cell r="E792">
            <v>5530278.1299999999</v>
          </cell>
          <cell r="F792">
            <v>422353.87</v>
          </cell>
        </row>
        <row r="793">
          <cell r="A793" t="str">
            <v>31139993  REDE INTERURBANA DE CONCES</v>
          </cell>
          <cell r="B793">
            <v>3650873.71</v>
          </cell>
          <cell r="C793">
            <v>646499.9</v>
          </cell>
          <cell r="D793">
            <v>362945.03</v>
          </cell>
          <cell r="E793">
            <v>3934428.58</v>
          </cell>
          <cell r="F793">
            <v>283554.87</v>
          </cell>
        </row>
        <row r="795">
          <cell r="A795" t="str">
            <v>3114  ALUGUEL/ARRENDAMENTO/SEGURO</v>
          </cell>
          <cell r="B795">
            <v>13166299.699999999</v>
          </cell>
          <cell r="C795">
            <v>1235998.6499999999</v>
          </cell>
          <cell r="D795">
            <v>14451.84</v>
          </cell>
          <cell r="E795">
            <v>14387846.51</v>
          </cell>
          <cell r="F795">
            <v>1221546.81</v>
          </cell>
        </row>
        <row r="797">
          <cell r="A797" t="str">
            <v>31141  ALUGUEL</v>
          </cell>
          <cell r="B797">
            <v>251352.26</v>
          </cell>
          <cell r="C797">
            <v>29099.119999999999</v>
          </cell>
          <cell r="D797">
            <v>10196.040000000001</v>
          </cell>
          <cell r="E797">
            <v>270255.34000000003</v>
          </cell>
          <cell r="F797">
            <v>18903.080000000002</v>
          </cell>
        </row>
        <row r="798">
          <cell r="A798" t="str">
            <v>311411  ALUGUEL DE BENS IMOVEIS</v>
          </cell>
          <cell r="B798">
            <v>251352.26</v>
          </cell>
          <cell r="C798">
            <v>29099.119999999999</v>
          </cell>
          <cell r="D798">
            <v>10196.040000000001</v>
          </cell>
          <cell r="E798">
            <v>270255.34000000003</v>
          </cell>
          <cell r="F798">
            <v>18903.080000000002</v>
          </cell>
        </row>
        <row r="800">
          <cell r="A800" t="str">
            <v>31142  ARRENDAMENTO MERCANTIL</v>
          </cell>
          <cell r="B800">
            <v>3153841.71</v>
          </cell>
          <cell r="C800">
            <v>299950.09999999998</v>
          </cell>
          <cell r="D800">
            <v>0</v>
          </cell>
          <cell r="E800">
            <v>3453791.81</v>
          </cell>
          <cell r="F800">
            <v>299950.09999999998</v>
          </cell>
        </row>
        <row r="802">
          <cell r="A802" t="str">
            <v>31143  SEGURO</v>
          </cell>
          <cell r="B802">
            <v>80266.759999999995</v>
          </cell>
          <cell r="C802">
            <v>5812.73</v>
          </cell>
          <cell r="D802">
            <v>0</v>
          </cell>
          <cell r="E802">
            <v>86079.49</v>
          </cell>
          <cell r="F802">
            <v>5812.73</v>
          </cell>
        </row>
        <row r="803">
          <cell r="A803" t="str">
            <v>311431  SEGURO DE BENS IMOVEIS</v>
          </cell>
          <cell r="B803">
            <v>78939.360000000001</v>
          </cell>
          <cell r="C803">
            <v>5720.93</v>
          </cell>
          <cell r="D803">
            <v>0</v>
          </cell>
          <cell r="E803">
            <v>84660.29</v>
          </cell>
          <cell r="F803">
            <v>5720.93</v>
          </cell>
        </row>
        <row r="804">
          <cell r="A804" t="str">
            <v>311432  SEGURO DE VEICULOS</v>
          </cell>
          <cell r="B804">
            <v>546.29999999999995</v>
          </cell>
          <cell r="C804">
            <v>91.8</v>
          </cell>
          <cell r="D804">
            <v>0</v>
          </cell>
          <cell r="E804">
            <v>638.1</v>
          </cell>
          <cell r="F804">
            <v>91.8</v>
          </cell>
        </row>
        <row r="805">
          <cell r="A805" t="str">
            <v>311439  SEGUROS OUTROS</v>
          </cell>
          <cell r="B805">
            <v>781.1</v>
          </cell>
          <cell r="C805">
            <v>0</v>
          </cell>
          <cell r="D805">
            <v>0</v>
          </cell>
          <cell r="E805">
            <v>781.1</v>
          </cell>
          <cell r="F805">
            <v>0</v>
          </cell>
        </row>
        <row r="807">
          <cell r="A807" t="str">
            <v>31144  FACILIDADES REDE TELECOM</v>
          </cell>
          <cell r="B807">
            <v>9680838.9700000007</v>
          </cell>
          <cell r="C807">
            <v>901136.7</v>
          </cell>
          <cell r="D807">
            <v>4255.8</v>
          </cell>
          <cell r="E807">
            <v>10577719.869999999</v>
          </cell>
          <cell r="F807">
            <v>896880.9</v>
          </cell>
        </row>
        <row r="808">
          <cell r="A808" t="str">
            <v>311441  INTERCONEXAO REDE SERV TEL PUB</v>
          </cell>
          <cell r="B808">
            <v>357449.43</v>
          </cell>
          <cell r="C808">
            <v>26271.68</v>
          </cell>
          <cell r="D808">
            <v>4255.8</v>
          </cell>
          <cell r="E808">
            <v>379465.31</v>
          </cell>
          <cell r="F808">
            <v>22015.88</v>
          </cell>
        </row>
        <row r="809">
          <cell r="A809" t="str">
            <v>311442  INTERLIGACAO ENTRE CCC ERB SMC</v>
          </cell>
          <cell r="B809">
            <v>9323389.5399999991</v>
          </cell>
          <cell r="C809">
            <v>874865.02</v>
          </cell>
          <cell r="D809">
            <v>0</v>
          </cell>
          <cell r="E809">
            <v>10198254.560000001</v>
          </cell>
          <cell r="F809">
            <v>874865.02</v>
          </cell>
        </row>
        <row r="811">
          <cell r="A811" t="str">
            <v>3118  OUTROS INSUMOS</v>
          </cell>
          <cell r="B811">
            <v>32282346.609999999</v>
          </cell>
          <cell r="C811">
            <v>2994120.58</v>
          </cell>
          <cell r="D811">
            <v>0</v>
          </cell>
          <cell r="E811">
            <v>35276467.189999998</v>
          </cell>
          <cell r="F811">
            <v>2994120.58</v>
          </cell>
        </row>
        <row r="813">
          <cell r="A813" t="str">
            <v>31183  BAIXA VR IMOBILIZADO/DIFERIDO</v>
          </cell>
          <cell r="B813">
            <v>28049328.219999999</v>
          </cell>
          <cell r="C813">
            <v>2659607.48</v>
          </cell>
          <cell r="D813">
            <v>0</v>
          </cell>
          <cell r="E813">
            <v>30708935.699999999</v>
          </cell>
          <cell r="F813">
            <v>2659607.48</v>
          </cell>
        </row>
        <row r="814">
          <cell r="A814" t="str">
            <v>311831  DEPRECIACAO - BIS</v>
          </cell>
          <cell r="B814">
            <v>28049328.219999999</v>
          </cell>
          <cell r="C814">
            <v>2659607.48</v>
          </cell>
          <cell r="D814">
            <v>0</v>
          </cell>
          <cell r="E814">
            <v>30708935.699999999</v>
          </cell>
          <cell r="F814">
            <v>2659607.48</v>
          </cell>
        </row>
        <row r="815">
          <cell r="A815" t="str">
            <v>3118311  DEPRECIACAO-BIS-NORMAL</v>
          </cell>
          <cell r="B815">
            <v>28049328.219999999</v>
          </cell>
          <cell r="C815">
            <v>2659607.48</v>
          </cell>
          <cell r="D815">
            <v>0</v>
          </cell>
          <cell r="E815">
            <v>30708935.699999999</v>
          </cell>
          <cell r="F815">
            <v>2659607.48</v>
          </cell>
        </row>
        <row r="817">
          <cell r="A817" t="str">
            <v>31186  IMPOSTOS,TAXAS E CONTRIBUICOES</v>
          </cell>
          <cell r="B817">
            <v>4233018.3899999997</v>
          </cell>
          <cell r="C817">
            <v>334513.09999999998</v>
          </cell>
          <cell r="D817">
            <v>0</v>
          </cell>
          <cell r="E817">
            <v>4567531.49</v>
          </cell>
          <cell r="F817">
            <v>334513.09999999998</v>
          </cell>
        </row>
        <row r="819">
          <cell r="A819" t="str">
            <v>311861  TAXA DO FISTEL</v>
          </cell>
          <cell r="B819">
            <v>4223324.49</v>
          </cell>
          <cell r="C819">
            <v>334513.09999999998</v>
          </cell>
          <cell r="D819">
            <v>0</v>
          </cell>
          <cell r="E819">
            <v>4557837.59</v>
          </cell>
          <cell r="F819">
            <v>334513.09999999998</v>
          </cell>
        </row>
        <row r="821">
          <cell r="A821" t="str">
            <v>311869  OUTROS IMP TAXAS E CONTRIB</v>
          </cell>
          <cell r="B821">
            <v>9693.9</v>
          </cell>
          <cell r="C821">
            <v>0</v>
          </cell>
          <cell r="D821">
            <v>0</v>
          </cell>
          <cell r="E821">
            <v>9693.9</v>
          </cell>
          <cell r="F821">
            <v>0</v>
          </cell>
        </row>
        <row r="822">
          <cell r="A822" t="str">
            <v>3118691  MUNICIPAIS</v>
          </cell>
          <cell r="B822">
            <v>1723.01</v>
          </cell>
          <cell r="C822">
            <v>0</v>
          </cell>
          <cell r="D822">
            <v>0</v>
          </cell>
          <cell r="E822">
            <v>1723.01</v>
          </cell>
          <cell r="F822">
            <v>0</v>
          </cell>
        </row>
        <row r="823">
          <cell r="A823" t="str">
            <v>3118692  ESTADUAIS</v>
          </cell>
          <cell r="B823">
            <v>7970.89</v>
          </cell>
          <cell r="C823">
            <v>0</v>
          </cell>
          <cell r="D823">
            <v>0</v>
          </cell>
          <cell r="E823">
            <v>7970.89</v>
          </cell>
          <cell r="F823">
            <v>0</v>
          </cell>
        </row>
        <row r="825">
          <cell r="A825" t="str">
            <v>312  COMERCIALIZACAO DOS SERVICOS</v>
          </cell>
          <cell r="B825">
            <v>23644499.739999998</v>
          </cell>
          <cell r="C825">
            <v>2653085.65</v>
          </cell>
          <cell r="D825">
            <v>212683.05</v>
          </cell>
          <cell r="E825">
            <v>26084902.34</v>
          </cell>
          <cell r="F825">
            <v>2440402.6</v>
          </cell>
        </row>
        <row r="827">
          <cell r="A827" t="str">
            <v>3121  PESSOAL</v>
          </cell>
          <cell r="B827">
            <v>3507644.74</v>
          </cell>
          <cell r="C827">
            <v>357484.25</v>
          </cell>
          <cell r="D827">
            <v>6105.54</v>
          </cell>
          <cell r="E827">
            <v>3859023.45</v>
          </cell>
          <cell r="F827">
            <v>351378.71</v>
          </cell>
        </row>
        <row r="829">
          <cell r="A829" t="str">
            <v>31212  SALARIOS E ADICIONAIS</v>
          </cell>
          <cell r="B829">
            <v>1929207.29</v>
          </cell>
          <cell r="C829">
            <v>181266.34</v>
          </cell>
          <cell r="D829">
            <v>448.98</v>
          </cell>
          <cell r="E829">
            <v>2110024.65</v>
          </cell>
          <cell r="F829">
            <v>180817.36</v>
          </cell>
        </row>
        <row r="830">
          <cell r="A830" t="str">
            <v>312121  SALARIO BASICO</v>
          </cell>
          <cell r="B830">
            <v>1656267.33</v>
          </cell>
          <cell r="C830">
            <v>156429.79999999999</v>
          </cell>
          <cell r="D830">
            <v>448.98</v>
          </cell>
          <cell r="E830">
            <v>1812248.15</v>
          </cell>
          <cell r="F830">
            <v>155980.82</v>
          </cell>
        </row>
        <row r="831">
          <cell r="A831" t="str">
            <v>312122  ADICIONAIS LEGAIS</v>
          </cell>
          <cell r="B831">
            <v>119401.39</v>
          </cell>
          <cell r="C831">
            <v>6686.84</v>
          </cell>
          <cell r="D831">
            <v>0</v>
          </cell>
          <cell r="E831">
            <v>126088.23</v>
          </cell>
          <cell r="F831">
            <v>6686.84</v>
          </cell>
        </row>
        <row r="832">
          <cell r="A832" t="str">
            <v>_x000C_</v>
          </cell>
          <cell r="C832" t="str">
            <v>Contabili</v>
          </cell>
          <cell r="D832" t="str">
            <v>dade Geral</v>
          </cell>
          <cell r="G832" t="str">
            <v>Date: 04-FEV-02 09:48:46</v>
          </cell>
        </row>
        <row r="833">
          <cell r="C833" t="str">
            <v>CELULAR-Balance</v>
          </cell>
          <cell r="D833" t="str">
            <v>te Societario</v>
          </cell>
          <cell r="G833" t="str">
            <v>Page:  15</v>
          </cell>
        </row>
        <row r="834">
          <cell r="C834" t="str">
            <v>Current Peri</v>
          </cell>
          <cell r="D834" t="str">
            <v>od: DEZ-01</v>
          </cell>
        </row>
        <row r="836">
          <cell r="A836" t="str">
            <v>currency BRL</v>
          </cell>
        </row>
        <row r="837">
          <cell r="A837" t="str">
            <v>EMPRESA=2 (CTBC CELULAR S/A)</v>
          </cell>
        </row>
        <row r="842">
          <cell r="A842" t="str">
            <v>CONTA</v>
          </cell>
          <cell r="B842" t="str">
            <v>Saldo Anterior</v>
          </cell>
          <cell r="C842" t="str">
            <v>Debito</v>
          </cell>
          <cell r="D842" t="str">
            <v>Credito</v>
          </cell>
          <cell r="E842" t="str">
            <v>Saldo Atual</v>
          </cell>
          <cell r="F842" t="str">
            <v>Movimento Mensal</v>
          </cell>
        </row>
        <row r="843">
          <cell r="A843" t="str">
            <v>-------------------------------------------------</v>
          </cell>
          <cell r="B843" t="str">
            <v>---------------------</v>
          </cell>
          <cell r="C843" t="str">
            <v>--------------------</v>
          </cell>
          <cell r="D843" t="str">
            <v>--------------------</v>
          </cell>
          <cell r="E843" t="str">
            <v>----------------------</v>
          </cell>
          <cell r="F843" t="str">
            <v>----------------------</v>
          </cell>
          <cell r="G843" t="str">
            <v>------------</v>
          </cell>
        </row>
        <row r="844">
          <cell r="A844" t="str">
            <v>3121229  OUTROS ADICIONAIS</v>
          </cell>
          <cell r="B844">
            <v>119401.39</v>
          </cell>
          <cell r="C844">
            <v>6686.84</v>
          </cell>
          <cell r="D844">
            <v>0</v>
          </cell>
          <cell r="E844">
            <v>126088.23</v>
          </cell>
          <cell r="F844">
            <v>6686.84</v>
          </cell>
        </row>
        <row r="845">
          <cell r="A845" t="str">
            <v>312123  GRATIFICACOES</v>
          </cell>
          <cell r="B845">
            <v>153538.57</v>
          </cell>
          <cell r="C845">
            <v>18149.7</v>
          </cell>
          <cell r="D845">
            <v>0</v>
          </cell>
          <cell r="E845">
            <v>171688.27</v>
          </cell>
          <cell r="F845">
            <v>18149.7</v>
          </cell>
        </row>
        <row r="846">
          <cell r="A846" t="str">
            <v>3121239  OUTRAS GRATIFICACOES</v>
          </cell>
          <cell r="B846">
            <v>153538.57</v>
          </cell>
          <cell r="C846">
            <v>18149.7</v>
          </cell>
          <cell r="D846">
            <v>0</v>
          </cell>
          <cell r="E846">
            <v>171688.27</v>
          </cell>
          <cell r="F846">
            <v>18149.7</v>
          </cell>
        </row>
        <row r="847">
          <cell r="A847" t="str">
            <v>31212395  GRATIFICACAO DE FERIAS</v>
          </cell>
          <cell r="B847">
            <v>153538.57</v>
          </cell>
          <cell r="C847">
            <v>18149.7</v>
          </cell>
          <cell r="D847">
            <v>0</v>
          </cell>
          <cell r="E847">
            <v>171688.27</v>
          </cell>
          <cell r="F847">
            <v>18149.7</v>
          </cell>
        </row>
        <row r="849">
          <cell r="A849" t="str">
            <v>31213  ENCARGOS SOCIAIS</v>
          </cell>
          <cell r="B849">
            <v>1144101.22</v>
          </cell>
          <cell r="C849">
            <v>104800.82</v>
          </cell>
          <cell r="D849">
            <v>5125.08</v>
          </cell>
          <cell r="E849">
            <v>1243776.96</v>
          </cell>
          <cell r="F849">
            <v>99675.74</v>
          </cell>
        </row>
        <row r="850">
          <cell r="A850" t="str">
            <v>312131  PREVIDENCIA SOCIAL</v>
          </cell>
          <cell r="B850">
            <v>567766.82999999996</v>
          </cell>
          <cell r="C850">
            <v>52512.54</v>
          </cell>
          <cell r="D850">
            <v>0</v>
          </cell>
          <cell r="E850">
            <v>620279.37</v>
          </cell>
          <cell r="F850">
            <v>52512.54</v>
          </cell>
        </row>
        <row r="851">
          <cell r="A851" t="str">
            <v>312134  SEGURO ACIDENTE DE TRABALHO-SAT</v>
          </cell>
          <cell r="B851">
            <v>22087.46</v>
          </cell>
          <cell r="C851">
            <v>2044.84</v>
          </cell>
          <cell r="D851">
            <v>0</v>
          </cell>
          <cell r="E851">
            <v>24132.3</v>
          </cell>
          <cell r="F851">
            <v>2044.84</v>
          </cell>
        </row>
        <row r="852">
          <cell r="A852" t="str">
            <v>312136  FUNDO GARANTIA TEMPO SERV-FGTS</v>
          </cell>
          <cell r="B852">
            <v>191899.35</v>
          </cell>
          <cell r="C852">
            <v>17660.689999999999</v>
          </cell>
          <cell r="D852">
            <v>0</v>
          </cell>
          <cell r="E852">
            <v>209560.04</v>
          </cell>
          <cell r="F852">
            <v>17660.689999999999</v>
          </cell>
        </row>
        <row r="853">
          <cell r="A853" t="str">
            <v>312137  FERIAS</v>
          </cell>
          <cell r="B853">
            <v>185733.51</v>
          </cell>
          <cell r="C853">
            <v>18149.7</v>
          </cell>
          <cell r="D853">
            <v>0</v>
          </cell>
          <cell r="E853">
            <v>203883.21</v>
          </cell>
          <cell r="F853">
            <v>18149.7</v>
          </cell>
        </row>
        <row r="854">
          <cell r="A854" t="str">
            <v>312138  13o. SALARIO</v>
          </cell>
          <cell r="B854">
            <v>154810.63</v>
          </cell>
          <cell r="C854">
            <v>14353.05</v>
          </cell>
          <cell r="D854">
            <v>5125.08</v>
          </cell>
          <cell r="E854">
            <v>164038.6</v>
          </cell>
          <cell r="F854">
            <v>9227.9699999999993</v>
          </cell>
        </row>
        <row r="855">
          <cell r="A855" t="str">
            <v>312139  OUTROS ENCARGOS SOCIAIS</v>
          </cell>
          <cell r="B855">
            <v>21803.439999999999</v>
          </cell>
          <cell r="C855">
            <v>80</v>
          </cell>
          <cell r="D855">
            <v>0</v>
          </cell>
          <cell r="E855">
            <v>21883.439999999999</v>
          </cell>
          <cell r="F855">
            <v>80</v>
          </cell>
        </row>
        <row r="856">
          <cell r="A856" t="str">
            <v>3121391  AVISO PREVIO</v>
          </cell>
          <cell r="B856">
            <v>6193.25</v>
          </cell>
          <cell r="C856">
            <v>0</v>
          </cell>
          <cell r="D856">
            <v>0</v>
          </cell>
          <cell r="E856">
            <v>6193.25</v>
          </cell>
          <cell r="F856">
            <v>0</v>
          </cell>
        </row>
        <row r="857">
          <cell r="A857" t="str">
            <v>3121392  INDENIZACAO TRABALHISTA</v>
          </cell>
          <cell r="B857">
            <v>2982</v>
          </cell>
          <cell r="C857">
            <v>0</v>
          </cell>
          <cell r="D857">
            <v>0</v>
          </cell>
          <cell r="E857">
            <v>2982</v>
          </cell>
          <cell r="F857">
            <v>0</v>
          </cell>
        </row>
        <row r="858">
          <cell r="A858" t="str">
            <v>3121395  AJUSTA DE CUSTO</v>
          </cell>
          <cell r="B858">
            <v>12628.19</v>
          </cell>
          <cell r="C858">
            <v>80</v>
          </cell>
          <cell r="D858">
            <v>0</v>
          </cell>
          <cell r="E858">
            <v>12708.19</v>
          </cell>
          <cell r="F858">
            <v>80</v>
          </cell>
        </row>
        <row r="860">
          <cell r="A860" t="str">
            <v>31214  BENEFICIOS SOCIAIS</v>
          </cell>
          <cell r="B860">
            <v>434336.23</v>
          </cell>
          <cell r="C860">
            <v>71417.09</v>
          </cell>
          <cell r="D860">
            <v>531.48</v>
          </cell>
          <cell r="E860">
            <v>505221.84</v>
          </cell>
          <cell r="F860">
            <v>70885.61</v>
          </cell>
        </row>
        <row r="861">
          <cell r="A861" t="str">
            <v>312142  AUXILIOS</v>
          </cell>
          <cell r="B861">
            <v>66839.47</v>
          </cell>
          <cell r="C861">
            <v>7060.94</v>
          </cell>
          <cell r="D861">
            <v>157.5</v>
          </cell>
          <cell r="E861">
            <v>73742.91</v>
          </cell>
          <cell r="F861">
            <v>6903.44</v>
          </cell>
        </row>
        <row r="862">
          <cell r="A862" t="str">
            <v>3121427  AUXILIO EDUCACAO</v>
          </cell>
          <cell r="B862">
            <v>38573.08</v>
          </cell>
          <cell r="C862">
            <v>4675.9399999999996</v>
          </cell>
          <cell r="D862">
            <v>0</v>
          </cell>
          <cell r="E862">
            <v>43249.02</v>
          </cell>
          <cell r="F862">
            <v>4675.9399999999996</v>
          </cell>
        </row>
        <row r="863">
          <cell r="A863" t="str">
            <v>3121428  AUXILIO CRECHE</v>
          </cell>
          <cell r="B863">
            <v>28266.39</v>
          </cell>
          <cell r="C863">
            <v>2385</v>
          </cell>
          <cell r="D863">
            <v>157.5</v>
          </cell>
          <cell r="E863">
            <v>30493.89</v>
          </cell>
          <cell r="F863">
            <v>2227.5</v>
          </cell>
        </row>
        <row r="864">
          <cell r="A864" t="str">
            <v>312143  COMPLEMENTACOES</v>
          </cell>
          <cell r="B864">
            <v>365152.49</v>
          </cell>
          <cell r="C864">
            <v>62823.48</v>
          </cell>
          <cell r="D864">
            <v>0</v>
          </cell>
          <cell r="E864">
            <v>427975.97</v>
          </cell>
          <cell r="F864">
            <v>62823.48</v>
          </cell>
        </row>
        <row r="865">
          <cell r="A865" t="str">
            <v>3121433    PREMIO POR RESULTADO</v>
          </cell>
          <cell r="B865">
            <v>205544.52</v>
          </cell>
          <cell r="C865">
            <v>31411.74</v>
          </cell>
          <cell r="D865">
            <v>0</v>
          </cell>
          <cell r="E865">
            <v>236956.26</v>
          </cell>
          <cell r="F865">
            <v>31411.74</v>
          </cell>
        </row>
        <row r="867">
          <cell r="A867" t="str">
            <v>3121434    REMUNERAÇÃO VARIAVEL</v>
          </cell>
          <cell r="B867">
            <v>159607.97</v>
          </cell>
          <cell r="C867">
            <v>31411.74</v>
          </cell>
          <cell r="D867">
            <v>0</v>
          </cell>
          <cell r="E867">
            <v>191019.71</v>
          </cell>
          <cell r="F867">
            <v>31411.74</v>
          </cell>
        </row>
        <row r="869">
          <cell r="A869" t="str">
            <v>312149  OUTROS BENEFICIOS SOCIAIS</v>
          </cell>
          <cell r="B869">
            <v>2344.27</v>
          </cell>
          <cell r="C869">
            <v>1532.67</v>
          </cell>
          <cell r="D869">
            <v>373.98</v>
          </cell>
          <cell r="E869">
            <v>3502.96</v>
          </cell>
          <cell r="F869">
            <v>1158.69</v>
          </cell>
        </row>
        <row r="870">
          <cell r="A870" t="str">
            <v>3121491  SEGURO DE VIDA EM GRUPO</v>
          </cell>
          <cell r="B870">
            <v>157.5</v>
          </cell>
          <cell r="C870">
            <v>36.75</v>
          </cell>
          <cell r="D870">
            <v>0</v>
          </cell>
          <cell r="E870">
            <v>194.25</v>
          </cell>
          <cell r="F870">
            <v>36.75</v>
          </cell>
        </row>
        <row r="871">
          <cell r="A871" t="str">
            <v>3121495  INDENIZACAO POR APOSENTADORIA</v>
          </cell>
          <cell r="B871">
            <v>2186.77</v>
          </cell>
          <cell r="C871">
            <v>1495.92</v>
          </cell>
          <cell r="D871">
            <v>373.98</v>
          </cell>
          <cell r="E871">
            <v>3308.71</v>
          </cell>
          <cell r="F871">
            <v>1121.94</v>
          </cell>
        </row>
        <row r="873">
          <cell r="A873" t="str">
            <v>3122  MATERIAL</v>
          </cell>
          <cell r="B873">
            <v>122077.11</v>
          </cell>
          <cell r="C873">
            <v>20976</v>
          </cell>
          <cell r="D873">
            <v>0</v>
          </cell>
          <cell r="E873">
            <v>143053.10999999999</v>
          </cell>
          <cell r="F873">
            <v>20976</v>
          </cell>
        </row>
        <row r="874">
          <cell r="A874" t="str">
            <v>31221  MATERIAL PLANTA</v>
          </cell>
          <cell r="B874">
            <v>2665.97</v>
          </cell>
          <cell r="C874">
            <v>202</v>
          </cell>
          <cell r="D874">
            <v>0</v>
          </cell>
          <cell r="E874">
            <v>2867.97</v>
          </cell>
          <cell r="F874">
            <v>202</v>
          </cell>
        </row>
        <row r="875">
          <cell r="A875" t="str">
            <v>31222  MATERIAL DE ESCRITORIO</v>
          </cell>
          <cell r="B875">
            <v>57733.15</v>
          </cell>
          <cell r="C875">
            <v>8652.4500000000007</v>
          </cell>
          <cell r="D875">
            <v>0</v>
          </cell>
          <cell r="E875">
            <v>66385.600000000006</v>
          </cell>
          <cell r="F875">
            <v>8652.4500000000007</v>
          </cell>
        </row>
        <row r="876">
          <cell r="A876" t="str">
            <v>31223  MATERIAL DE MOTORES</v>
          </cell>
          <cell r="B876">
            <v>11920.04</v>
          </cell>
          <cell r="C876">
            <v>1507.03</v>
          </cell>
          <cell r="D876">
            <v>0</v>
          </cell>
          <cell r="E876">
            <v>13427.07</v>
          </cell>
          <cell r="F876">
            <v>1507.03</v>
          </cell>
        </row>
        <row r="877">
          <cell r="A877" t="str">
            <v>31224  MATERIAL DE PROCESSAMENTO DE DAD</v>
          </cell>
          <cell r="B877">
            <v>6024.02</v>
          </cell>
          <cell r="C877">
            <v>416.91</v>
          </cell>
          <cell r="D877">
            <v>0</v>
          </cell>
          <cell r="E877">
            <v>6440.93</v>
          </cell>
          <cell r="F877">
            <v>416.91</v>
          </cell>
        </row>
        <row r="878">
          <cell r="A878" t="str">
            <v>312249  OUTROS MATERIAIS PROC DE DADOS</v>
          </cell>
          <cell r="B878">
            <v>6024.02</v>
          </cell>
          <cell r="C878">
            <v>416.91</v>
          </cell>
          <cell r="D878">
            <v>0</v>
          </cell>
          <cell r="E878">
            <v>6440.93</v>
          </cell>
          <cell r="F878">
            <v>416.91</v>
          </cell>
        </row>
        <row r="879">
          <cell r="A879" t="str">
            <v>31229  OUTROS MATERIAIS</v>
          </cell>
          <cell r="B879">
            <v>43733.93</v>
          </cell>
          <cell r="C879">
            <v>10197.61</v>
          </cell>
          <cell r="D879">
            <v>0</v>
          </cell>
          <cell r="E879">
            <v>53931.54</v>
          </cell>
          <cell r="F879">
            <v>10197.61</v>
          </cell>
        </row>
        <row r="880">
          <cell r="A880" t="str">
            <v>312291  FERRAMENTAS APARELHOS INSTRUMEN</v>
          </cell>
          <cell r="B880">
            <v>750</v>
          </cell>
          <cell r="C880">
            <v>0</v>
          </cell>
          <cell r="D880">
            <v>0</v>
          </cell>
          <cell r="E880">
            <v>750</v>
          </cell>
          <cell r="F880">
            <v>0</v>
          </cell>
        </row>
        <row r="881">
          <cell r="A881" t="str">
            <v>312293  UNIFORME E EQUIP DE PROTECAO</v>
          </cell>
          <cell r="B881">
            <v>0</v>
          </cell>
          <cell r="C881">
            <v>1203</v>
          </cell>
          <cell r="D881">
            <v>0</v>
          </cell>
          <cell r="E881">
            <v>1203</v>
          </cell>
          <cell r="F881">
            <v>1203</v>
          </cell>
        </row>
        <row r="882">
          <cell r="A882" t="str">
            <v>312296  MATERIAL INSTRUMENTAL</v>
          </cell>
          <cell r="B882">
            <v>168</v>
          </cell>
          <cell r="C882">
            <v>21.8</v>
          </cell>
          <cell r="D882">
            <v>0</v>
          </cell>
          <cell r="E882">
            <v>189.8</v>
          </cell>
          <cell r="F882">
            <v>21.8</v>
          </cell>
        </row>
        <row r="883">
          <cell r="A883" t="str">
            <v>312299  OUTROS MATERIAIS CONSUMIDOS</v>
          </cell>
          <cell r="B883">
            <v>42815.93</v>
          </cell>
          <cell r="C883">
            <v>8972.81</v>
          </cell>
          <cell r="D883">
            <v>0</v>
          </cell>
          <cell r="E883">
            <v>51788.74</v>
          </cell>
          <cell r="F883">
            <v>8972.81</v>
          </cell>
        </row>
        <row r="885">
          <cell r="A885" t="str">
            <v>3123  SERVICOS DE TERCEIROS</v>
          </cell>
          <cell r="B885">
            <v>13458717.23</v>
          </cell>
          <cell r="C885">
            <v>1241357.8700000001</v>
          </cell>
          <cell r="D885">
            <v>194358.44</v>
          </cell>
          <cell r="E885">
            <v>14505716.66</v>
          </cell>
          <cell r="F885">
            <v>1046999.43</v>
          </cell>
        </row>
        <row r="887">
          <cell r="A887" t="str">
            <v>31231  TECNICO ADMINISTRATIVOS</v>
          </cell>
          <cell r="B887">
            <v>165003.04</v>
          </cell>
          <cell r="C887">
            <v>13968.57</v>
          </cell>
          <cell r="D887">
            <v>0</v>
          </cell>
          <cell r="E887">
            <v>178971.61</v>
          </cell>
          <cell r="F887">
            <v>13968.57</v>
          </cell>
        </row>
        <row r="889">
          <cell r="A889" t="str">
            <v>312314  TREINAMENTO</v>
          </cell>
          <cell r="B889">
            <v>62722.37</v>
          </cell>
          <cell r="C889">
            <v>6089.58</v>
          </cell>
          <cell r="D889">
            <v>0</v>
          </cell>
          <cell r="E889">
            <v>68811.95</v>
          </cell>
          <cell r="F889">
            <v>6089.58</v>
          </cell>
        </row>
        <row r="890">
          <cell r="A890" t="str">
            <v>3123143   SERVICOS</v>
          </cell>
          <cell r="B890">
            <v>62722.37</v>
          </cell>
          <cell r="C890">
            <v>6089.58</v>
          </cell>
          <cell r="D890">
            <v>0</v>
          </cell>
          <cell r="E890">
            <v>68811.95</v>
          </cell>
          <cell r="F890">
            <v>6089.58</v>
          </cell>
        </row>
        <row r="891">
          <cell r="A891" t="str">
            <v>31231434   INSCRICAO EM TREINAMENTO</v>
          </cell>
          <cell r="B891">
            <v>27332.91</v>
          </cell>
          <cell r="C891">
            <v>623</v>
          </cell>
          <cell r="D891">
            <v>0</v>
          </cell>
          <cell r="E891">
            <v>27955.91</v>
          </cell>
          <cell r="F891">
            <v>623</v>
          </cell>
        </row>
        <row r="892">
          <cell r="A892" t="str">
            <v>31231436 DESP VIAGENS TREINAMENTO</v>
          </cell>
          <cell r="B892">
            <v>31244.46</v>
          </cell>
          <cell r="C892">
            <v>5466.58</v>
          </cell>
          <cell r="D892">
            <v>0</v>
          </cell>
          <cell r="E892">
            <v>36711.040000000001</v>
          </cell>
          <cell r="F892">
            <v>5466.58</v>
          </cell>
        </row>
        <row r="893">
          <cell r="A893" t="str">
            <v>31231439   OUTROS SERVICOS</v>
          </cell>
          <cell r="B893">
            <v>4145</v>
          </cell>
          <cell r="C893">
            <v>0</v>
          </cell>
          <cell r="D893">
            <v>0</v>
          </cell>
          <cell r="E893">
            <v>4145</v>
          </cell>
          <cell r="F893">
            <v>0</v>
          </cell>
        </row>
        <row r="894">
          <cell r="A894" t="str">
            <v>_x000C_</v>
          </cell>
          <cell r="C894" t="str">
            <v>Contabili</v>
          </cell>
          <cell r="D894" t="str">
            <v>dade Geral</v>
          </cell>
          <cell r="G894" t="str">
            <v>Date: 04-FEV-02 09:48:46</v>
          </cell>
        </row>
        <row r="895">
          <cell r="C895" t="str">
            <v>CELULAR-Balance</v>
          </cell>
          <cell r="D895" t="str">
            <v>te Societario</v>
          </cell>
          <cell r="G895" t="str">
            <v>Page:  16</v>
          </cell>
        </row>
        <row r="896">
          <cell r="C896" t="str">
            <v>Current Peri</v>
          </cell>
          <cell r="D896" t="str">
            <v>od: DEZ-01</v>
          </cell>
        </row>
        <row r="898">
          <cell r="A898" t="str">
            <v>currency BRL</v>
          </cell>
        </row>
        <row r="899">
          <cell r="A899" t="str">
            <v>EMPRESA=2 (CTBC CELULAR S/A)</v>
          </cell>
        </row>
        <row r="904">
          <cell r="A904" t="str">
            <v>CONTA</v>
          </cell>
          <cell r="B904" t="str">
            <v>Saldo Anterior</v>
          </cell>
          <cell r="C904" t="str">
            <v>Debito</v>
          </cell>
          <cell r="D904" t="str">
            <v>Credito</v>
          </cell>
          <cell r="E904" t="str">
            <v>Saldo Atual</v>
          </cell>
          <cell r="F904" t="str">
            <v>Movimento Mensal</v>
          </cell>
        </row>
        <row r="905">
          <cell r="A905" t="str">
            <v>-------------------------------------------------</v>
          </cell>
          <cell r="B905" t="str">
            <v>---------------------</v>
          </cell>
          <cell r="C905" t="str">
            <v>--------------------</v>
          </cell>
          <cell r="D905" t="str">
            <v>--------------------</v>
          </cell>
          <cell r="E905" t="str">
            <v>----------------------</v>
          </cell>
          <cell r="F905" t="str">
            <v>----------------------</v>
          </cell>
          <cell r="G905" t="str">
            <v>------------</v>
          </cell>
        </row>
        <row r="907">
          <cell r="A907" t="str">
            <v>312316  ASSISTENCIA CONSULT.EMPRESARIAL</v>
          </cell>
          <cell r="B907">
            <v>101024.89</v>
          </cell>
          <cell r="C907">
            <v>7878.99</v>
          </cell>
          <cell r="D907">
            <v>0</v>
          </cell>
          <cell r="E907">
            <v>108903.88</v>
          </cell>
          <cell r="F907">
            <v>7878.99</v>
          </cell>
        </row>
        <row r="909">
          <cell r="A909" t="str">
            <v>312319  OUTROS SERVICOS TEC ADMINISTRAT</v>
          </cell>
          <cell r="B909">
            <v>1255.78</v>
          </cell>
          <cell r="C909">
            <v>0</v>
          </cell>
          <cell r="D909">
            <v>0</v>
          </cell>
          <cell r="E909">
            <v>1255.78</v>
          </cell>
          <cell r="F909">
            <v>0</v>
          </cell>
        </row>
        <row r="911">
          <cell r="A911" t="str">
            <v>31232  MERCADOLOGICO</v>
          </cell>
          <cell r="B911">
            <v>4868036.0999999996</v>
          </cell>
          <cell r="C911">
            <v>404597.53</v>
          </cell>
          <cell r="D911">
            <v>86884.86</v>
          </cell>
          <cell r="E911">
            <v>5185748.7699999996</v>
          </cell>
          <cell r="F911">
            <v>317712.67</v>
          </cell>
        </row>
        <row r="913">
          <cell r="A913" t="str">
            <v>312321 PUBLICIDADE E PROPAGANDA</v>
          </cell>
          <cell r="B913">
            <v>4868036.0999999996</v>
          </cell>
          <cell r="C913">
            <v>404597.53</v>
          </cell>
          <cell r="D913">
            <v>86884.86</v>
          </cell>
          <cell r="E913">
            <v>5185748.7699999996</v>
          </cell>
          <cell r="F913">
            <v>317712.67</v>
          </cell>
        </row>
        <row r="914">
          <cell r="A914" t="str">
            <v>3123212 PUBLICIDADE E PROP. SERVICOS/PR</v>
          </cell>
          <cell r="B914">
            <v>3857993.48</v>
          </cell>
          <cell r="C914">
            <v>302261.53000000003</v>
          </cell>
          <cell r="D914">
            <v>86884.86</v>
          </cell>
          <cell r="E914">
            <v>4073370.15</v>
          </cell>
          <cell r="F914">
            <v>215376.67</v>
          </cell>
        </row>
        <row r="915">
          <cell r="A915" t="str">
            <v>3123213 PUBLICIDADE PROP. DE NAO SERV/P</v>
          </cell>
          <cell r="B915">
            <v>1010042.62</v>
          </cell>
          <cell r="C915">
            <v>102336</v>
          </cell>
          <cell r="D915">
            <v>0</v>
          </cell>
          <cell r="E915">
            <v>1112378.6200000001</v>
          </cell>
          <cell r="F915">
            <v>102336</v>
          </cell>
        </row>
        <row r="917">
          <cell r="A917" t="str">
            <v>31233  AGENCIAMENTO E INTERMEDIACAO</v>
          </cell>
          <cell r="B917">
            <v>2891005.32</v>
          </cell>
          <cell r="C917">
            <v>318528.8</v>
          </cell>
          <cell r="D917">
            <v>96177.73</v>
          </cell>
          <cell r="E917">
            <v>3113356.39</v>
          </cell>
          <cell r="F917">
            <v>222351.07</v>
          </cell>
        </row>
        <row r="918">
          <cell r="A918" t="str">
            <v>312331  AGENCIAMENTO DE POSTOS PUBLICOS</v>
          </cell>
          <cell r="B918">
            <v>2886877.51</v>
          </cell>
          <cell r="C918">
            <v>318528.8</v>
          </cell>
          <cell r="D918">
            <v>96177.73</v>
          </cell>
          <cell r="E918">
            <v>3109228.58</v>
          </cell>
          <cell r="F918">
            <v>222351.07</v>
          </cell>
        </row>
        <row r="919">
          <cell r="A919" t="str">
            <v>312333 COMISSÕES SOBRE VENDAS</v>
          </cell>
          <cell r="B919">
            <v>4127.8100000000004</v>
          </cell>
          <cell r="C919">
            <v>0</v>
          </cell>
          <cell r="D919">
            <v>0</v>
          </cell>
          <cell r="E919">
            <v>4127.8100000000004</v>
          </cell>
          <cell r="F919">
            <v>0</v>
          </cell>
        </row>
        <row r="921">
          <cell r="A921" t="str">
            <v>31234  CINE FOTOGRAFICOS E REPROGRAFICO</v>
          </cell>
          <cell r="B921">
            <v>58155.86</v>
          </cell>
          <cell r="C921">
            <v>792.48</v>
          </cell>
          <cell r="D921">
            <v>40</v>
          </cell>
          <cell r="E921">
            <v>58908.34</v>
          </cell>
          <cell r="F921">
            <v>752.48</v>
          </cell>
        </row>
        <row r="922">
          <cell r="A922" t="str">
            <v>312341  PRODUCAO CINE-FOTOGRAFICA</v>
          </cell>
          <cell r="B922">
            <v>1175.3499999999999</v>
          </cell>
          <cell r="C922">
            <v>106.35</v>
          </cell>
          <cell r="D922">
            <v>0</v>
          </cell>
          <cell r="E922">
            <v>1281.7</v>
          </cell>
          <cell r="F922">
            <v>106.35</v>
          </cell>
        </row>
        <row r="923">
          <cell r="A923" t="str">
            <v>312344  ARTES GRAFICAS</v>
          </cell>
          <cell r="B923">
            <v>56980.51</v>
          </cell>
          <cell r="C923">
            <v>686.13</v>
          </cell>
          <cell r="D923">
            <v>40</v>
          </cell>
          <cell r="E923">
            <v>57626.64</v>
          </cell>
          <cell r="F923">
            <v>646.13</v>
          </cell>
        </row>
        <row r="925">
          <cell r="A925" t="str">
            <v>31235 TRANSPORTE E COMUNICACAO</v>
          </cell>
          <cell r="B925">
            <v>53382.31</v>
          </cell>
          <cell r="C925">
            <v>7023.83</v>
          </cell>
          <cell r="D925">
            <v>608.47</v>
          </cell>
          <cell r="E925">
            <v>59797.67</v>
          </cell>
          <cell r="F925">
            <v>6415.36</v>
          </cell>
        </row>
        <row r="927">
          <cell r="A927" t="str">
            <v>312351 TRANSPORTE DE PESSOAL</v>
          </cell>
          <cell r="B927">
            <v>31454.22</v>
          </cell>
          <cell r="C927">
            <v>5215.58</v>
          </cell>
          <cell r="D927">
            <v>470</v>
          </cell>
          <cell r="E927">
            <v>36199.800000000003</v>
          </cell>
          <cell r="F927">
            <v>4745.58</v>
          </cell>
        </row>
        <row r="928">
          <cell r="A928" t="str">
            <v>3123511 TRANSPORTE DE PESSOAL-VIAGEM</v>
          </cell>
          <cell r="B928">
            <v>622.9</v>
          </cell>
          <cell r="C928">
            <v>1548.8</v>
          </cell>
          <cell r="D928">
            <v>0</v>
          </cell>
          <cell r="E928">
            <v>2171.6999999999998</v>
          </cell>
          <cell r="F928">
            <v>1548.8</v>
          </cell>
        </row>
        <row r="929">
          <cell r="A929" t="str">
            <v>3123512 TRANSPORTE DE PESSOAL-VALE TRAN</v>
          </cell>
          <cell r="B929">
            <v>15079.56</v>
          </cell>
          <cell r="C929">
            <v>2045.43</v>
          </cell>
          <cell r="D929">
            <v>470</v>
          </cell>
          <cell r="E929">
            <v>16654.990000000002</v>
          </cell>
          <cell r="F929">
            <v>1575.43</v>
          </cell>
        </row>
        <row r="930">
          <cell r="A930" t="str">
            <v>3123519 TRANSPORTE DE PESSOAL-OUTROS</v>
          </cell>
          <cell r="B930">
            <v>15751.76</v>
          </cell>
          <cell r="C930">
            <v>1621.35</v>
          </cell>
          <cell r="D930">
            <v>0</v>
          </cell>
          <cell r="E930">
            <v>17373.11</v>
          </cell>
          <cell r="F930">
            <v>1621.35</v>
          </cell>
        </row>
        <row r="932">
          <cell r="A932" t="str">
            <v>312352  TRANSPORTE DE VOLUMES</v>
          </cell>
          <cell r="B932">
            <v>20408.37</v>
          </cell>
          <cell r="C932">
            <v>1551.68</v>
          </cell>
          <cell r="D932">
            <v>138.47</v>
          </cell>
          <cell r="E932">
            <v>21821.58</v>
          </cell>
          <cell r="F932">
            <v>1413.21</v>
          </cell>
        </row>
        <row r="933">
          <cell r="A933" t="str">
            <v>3123521  TRANSPORTE DE VOLUMES-DOCUMENT</v>
          </cell>
          <cell r="B933">
            <v>10629.22</v>
          </cell>
          <cell r="C933">
            <v>0</v>
          </cell>
          <cell r="D933">
            <v>0</v>
          </cell>
          <cell r="E933">
            <v>10629.22</v>
          </cell>
          <cell r="F933">
            <v>0</v>
          </cell>
        </row>
        <row r="934">
          <cell r="A934" t="str">
            <v>3123522  TRANSPORTE DE VOLUMES-CARGAS</v>
          </cell>
          <cell r="B934">
            <v>9779.15</v>
          </cell>
          <cell r="C934">
            <v>1551.68</v>
          </cell>
          <cell r="D934">
            <v>138.47</v>
          </cell>
          <cell r="E934">
            <v>11192.36</v>
          </cell>
          <cell r="F934">
            <v>1413.21</v>
          </cell>
        </row>
        <row r="936">
          <cell r="A936" t="str">
            <v>312353  TELECOMUNICACOES</v>
          </cell>
          <cell r="B936">
            <v>1519.72</v>
          </cell>
          <cell r="C936">
            <v>256.57</v>
          </cell>
          <cell r="D936">
            <v>0</v>
          </cell>
          <cell r="E936">
            <v>1776.29</v>
          </cell>
          <cell r="F936">
            <v>256.57</v>
          </cell>
        </row>
        <row r="937">
          <cell r="A937" t="str">
            <v>3123536  SERVIÇO MÓVEL CELULAR</v>
          </cell>
          <cell r="B937">
            <v>1519.72</v>
          </cell>
          <cell r="C937">
            <v>256.57</v>
          </cell>
          <cell r="D937">
            <v>0</v>
          </cell>
          <cell r="E937">
            <v>1776.29</v>
          </cell>
          <cell r="F937">
            <v>256.57</v>
          </cell>
        </row>
        <row r="939">
          <cell r="A939" t="str">
            <v>31236  TECNICOS OPERACIONAIS PLANTA</v>
          </cell>
          <cell r="B939">
            <v>6331.75</v>
          </cell>
          <cell r="C939">
            <v>72</v>
          </cell>
          <cell r="D939">
            <v>0</v>
          </cell>
          <cell r="E939">
            <v>6403.75</v>
          </cell>
          <cell r="F939">
            <v>72</v>
          </cell>
        </row>
        <row r="941">
          <cell r="A941" t="str">
            <v>31239  OUTROS SERVICOS DE TERCEIROS</v>
          </cell>
          <cell r="B941">
            <v>5416802.8499999996</v>
          </cell>
          <cell r="C941">
            <v>496374.66</v>
          </cell>
          <cell r="D941">
            <v>10647.38</v>
          </cell>
          <cell r="E941">
            <v>5902530.1299999999</v>
          </cell>
          <cell r="F941">
            <v>485727.28</v>
          </cell>
        </row>
        <row r="943">
          <cell r="A943" t="str">
            <v>312391  SAUDE</v>
          </cell>
          <cell r="B943">
            <v>67053.56</v>
          </cell>
          <cell r="C943">
            <v>13317.54</v>
          </cell>
          <cell r="D943">
            <v>5904.95</v>
          </cell>
          <cell r="E943">
            <v>74466.149999999994</v>
          </cell>
          <cell r="F943">
            <v>7412.59</v>
          </cell>
        </row>
        <row r="945">
          <cell r="A945" t="str">
            <v>312392  ALIMENTACAO</v>
          </cell>
          <cell r="B945">
            <v>228691.55</v>
          </cell>
          <cell r="C945">
            <v>51586.84</v>
          </cell>
          <cell r="D945">
            <v>2138.6</v>
          </cell>
          <cell r="E945">
            <v>278139.78999999998</v>
          </cell>
          <cell r="F945">
            <v>49448.24</v>
          </cell>
        </row>
        <row r="946">
          <cell r="A946" t="str">
            <v>3123922  ALIMENTACAO PAT</v>
          </cell>
          <cell r="B946">
            <v>156356.5</v>
          </cell>
          <cell r="C946">
            <v>35624.269999999997</v>
          </cell>
          <cell r="D946">
            <v>2098.8000000000002</v>
          </cell>
          <cell r="E946">
            <v>189881.97</v>
          </cell>
          <cell r="F946">
            <v>33525.47</v>
          </cell>
        </row>
        <row r="947">
          <cell r="A947" t="str">
            <v>3123926  DESP VIAGENS SERVICO</v>
          </cell>
          <cell r="B947">
            <v>62166.12</v>
          </cell>
          <cell r="C947">
            <v>13956.15</v>
          </cell>
          <cell r="D947">
            <v>0</v>
          </cell>
          <cell r="E947">
            <v>76122.27</v>
          </cell>
          <cell r="F947">
            <v>13956.15</v>
          </cell>
        </row>
        <row r="948">
          <cell r="A948" t="str">
            <v>3123929  ALIMENTACAO OUTROS</v>
          </cell>
          <cell r="B948">
            <v>10168.93</v>
          </cell>
          <cell r="C948">
            <v>2006.42</v>
          </cell>
          <cell r="D948">
            <v>39.799999999999997</v>
          </cell>
          <cell r="E948">
            <v>12135.55</v>
          </cell>
          <cell r="F948">
            <v>1966.62</v>
          </cell>
        </row>
        <row r="950">
          <cell r="A950" t="str">
            <v>312395  ENERGIA/AGUA/ESGOTO</v>
          </cell>
          <cell r="B950">
            <v>5475.4</v>
          </cell>
          <cell r="C950">
            <v>8977.4</v>
          </cell>
          <cell r="D950">
            <v>1268.0999999999999</v>
          </cell>
          <cell r="E950">
            <v>13184.7</v>
          </cell>
          <cell r="F950">
            <v>7709.3</v>
          </cell>
        </row>
        <row r="951">
          <cell r="A951" t="str">
            <v>3123951  FORCA E LUZ</v>
          </cell>
          <cell r="B951">
            <v>5475.4</v>
          </cell>
          <cell r="C951">
            <v>2408.02</v>
          </cell>
          <cell r="D951">
            <v>1268.0999999999999</v>
          </cell>
          <cell r="E951">
            <v>6615.32</v>
          </cell>
          <cell r="F951">
            <v>1139.92</v>
          </cell>
        </row>
        <row r="952">
          <cell r="A952" t="str">
            <v>3123952  AGUA E ESGOTO</v>
          </cell>
          <cell r="B952">
            <v>0</v>
          </cell>
          <cell r="C952">
            <v>6569.38</v>
          </cell>
          <cell r="D952">
            <v>0</v>
          </cell>
          <cell r="E952">
            <v>6569.38</v>
          </cell>
          <cell r="F952">
            <v>6569.38</v>
          </cell>
        </row>
        <row r="954">
          <cell r="A954" t="str">
            <v>312397  MAO DE OBRA TEMPORARIA</v>
          </cell>
          <cell r="B954">
            <v>11561.74</v>
          </cell>
          <cell r="C954">
            <v>607.20000000000005</v>
          </cell>
          <cell r="D954">
            <v>22</v>
          </cell>
          <cell r="E954">
            <v>12146.94</v>
          </cell>
          <cell r="F954">
            <v>585.20000000000005</v>
          </cell>
        </row>
        <row r="955">
          <cell r="A955" t="str">
            <v>_x000C_</v>
          </cell>
          <cell r="C955" t="str">
            <v>Contabili</v>
          </cell>
          <cell r="D955" t="str">
            <v>dade Geral</v>
          </cell>
          <cell r="G955" t="str">
            <v>Date: 04-FEV-02 09:48:46</v>
          </cell>
        </row>
        <row r="956">
          <cell r="C956" t="str">
            <v>CELULAR-Balance</v>
          </cell>
          <cell r="D956" t="str">
            <v>te Societario</v>
          </cell>
          <cell r="G956" t="str">
            <v>Page:  17</v>
          </cell>
        </row>
        <row r="957">
          <cell r="C957" t="str">
            <v>Current Peri</v>
          </cell>
          <cell r="D957" t="str">
            <v>od: DEZ-01</v>
          </cell>
        </row>
        <row r="959">
          <cell r="A959" t="str">
            <v>currency BRL</v>
          </cell>
        </row>
        <row r="960">
          <cell r="A960" t="str">
            <v>EMPRESA=2 (CTBC CELULAR S/A)</v>
          </cell>
        </row>
        <row r="965">
          <cell r="A965" t="str">
            <v>CONTA</v>
          </cell>
          <cell r="B965" t="str">
            <v>Saldo Anterior</v>
          </cell>
          <cell r="C965" t="str">
            <v>Debito</v>
          </cell>
          <cell r="D965" t="str">
            <v>Credito</v>
          </cell>
          <cell r="E965" t="str">
            <v>Saldo Atual</v>
          </cell>
          <cell r="F965" t="str">
            <v>Movimento Mensal</v>
          </cell>
        </row>
        <row r="966">
          <cell r="A966" t="str">
            <v>-------------------------------------------------</v>
          </cell>
          <cell r="B966" t="str">
            <v>---------------------</v>
          </cell>
          <cell r="C966" t="str">
            <v>--------------------</v>
          </cell>
          <cell r="D966" t="str">
            <v>--------------------</v>
          </cell>
          <cell r="E966" t="str">
            <v>----------------------</v>
          </cell>
          <cell r="F966" t="str">
            <v>----------------------</v>
          </cell>
          <cell r="G966" t="str">
            <v>------------</v>
          </cell>
        </row>
        <row r="968">
          <cell r="A968" t="str">
            <v>312399  OUTROS</v>
          </cell>
          <cell r="B968">
            <v>5104020.5999999996</v>
          </cell>
          <cell r="C968">
            <v>421885.68</v>
          </cell>
          <cell r="D968">
            <v>1313.73</v>
          </cell>
          <cell r="E968">
            <v>5524592.5499999998</v>
          </cell>
          <cell r="F968">
            <v>420571.95</v>
          </cell>
        </row>
        <row r="969">
          <cell r="A969" t="str">
            <v>3123991  OUTROS SERVICOS DE TERCEIROS</v>
          </cell>
          <cell r="B969">
            <v>5095766.17</v>
          </cell>
          <cell r="C969">
            <v>419797.48</v>
          </cell>
          <cell r="D969">
            <v>1198</v>
          </cell>
          <cell r="E969">
            <v>5514365.6500000004</v>
          </cell>
          <cell r="F969">
            <v>418599.48</v>
          </cell>
        </row>
        <row r="970">
          <cell r="A970" t="str">
            <v>3123992  SERVICOS TAXAS E CERTIDOES</v>
          </cell>
          <cell r="B970">
            <v>8254.43</v>
          </cell>
          <cell r="C970">
            <v>2088.1999999999998</v>
          </cell>
          <cell r="D970">
            <v>115.73</v>
          </cell>
          <cell r="E970">
            <v>10226.9</v>
          </cell>
          <cell r="F970">
            <v>1972.47</v>
          </cell>
        </row>
        <row r="972">
          <cell r="A972" t="str">
            <v>3124  ALUGUEL/ARRENDAMENTO/SEGURO</v>
          </cell>
          <cell r="B972">
            <v>136937.79999999999</v>
          </cell>
          <cell r="C972">
            <v>45121.1</v>
          </cell>
          <cell r="D972">
            <v>12219.07</v>
          </cell>
          <cell r="E972">
            <v>169839.83</v>
          </cell>
          <cell r="F972">
            <v>32902.03</v>
          </cell>
        </row>
        <row r="974">
          <cell r="A974" t="str">
            <v>31241  ALUGUEL</v>
          </cell>
          <cell r="B974">
            <v>133499.6</v>
          </cell>
          <cell r="C974">
            <v>45121.1</v>
          </cell>
          <cell r="D974">
            <v>12219.07</v>
          </cell>
          <cell r="E974">
            <v>166401.63</v>
          </cell>
          <cell r="F974">
            <v>32902.03</v>
          </cell>
        </row>
        <row r="975">
          <cell r="A975" t="str">
            <v>312411  ALUGUEL DE BENS IMOVEIS</v>
          </cell>
          <cell r="B975">
            <v>123990.05</v>
          </cell>
          <cell r="C975">
            <v>44354.5</v>
          </cell>
          <cell r="D975">
            <v>12219.07</v>
          </cell>
          <cell r="E975">
            <v>156125.48000000001</v>
          </cell>
          <cell r="F975">
            <v>32135.43</v>
          </cell>
        </row>
        <row r="976">
          <cell r="A976" t="str">
            <v>312412  ALUGUEL DE BENS MOVEIS</v>
          </cell>
          <cell r="B976">
            <v>9509.5499999999993</v>
          </cell>
          <cell r="C976">
            <v>766.6</v>
          </cell>
          <cell r="D976">
            <v>0</v>
          </cell>
          <cell r="E976">
            <v>10276.15</v>
          </cell>
          <cell r="F976">
            <v>766.6</v>
          </cell>
        </row>
        <row r="978">
          <cell r="A978" t="str">
            <v>31243  SEGURO</v>
          </cell>
          <cell r="B978">
            <v>3438.2</v>
          </cell>
          <cell r="C978">
            <v>0</v>
          </cell>
          <cell r="D978">
            <v>0</v>
          </cell>
          <cell r="E978">
            <v>3438.2</v>
          </cell>
          <cell r="F978">
            <v>0</v>
          </cell>
        </row>
        <row r="979">
          <cell r="A979" t="str">
            <v>312431  SEGURO DE BENS IMOVEIS</v>
          </cell>
          <cell r="B979">
            <v>3438.2</v>
          </cell>
          <cell r="C979">
            <v>0</v>
          </cell>
          <cell r="D979">
            <v>0</v>
          </cell>
          <cell r="E979">
            <v>3438.2</v>
          </cell>
          <cell r="F979">
            <v>0</v>
          </cell>
        </row>
        <row r="981">
          <cell r="A981" t="str">
            <v>3128  OUTROS INSUMOS</v>
          </cell>
          <cell r="B981">
            <v>6419122.8600000003</v>
          </cell>
          <cell r="C981">
            <v>988146.43</v>
          </cell>
          <cell r="D981">
            <v>0</v>
          </cell>
          <cell r="E981">
            <v>7407269.29</v>
          </cell>
          <cell r="F981">
            <v>988146.43</v>
          </cell>
        </row>
        <row r="983">
          <cell r="A983" t="str">
            <v>31283  BAIXA DE VR  NO IMOBILIZADO/DIFE</v>
          </cell>
          <cell r="B983">
            <v>12910.44</v>
          </cell>
          <cell r="C983">
            <v>466670.31</v>
          </cell>
          <cell r="D983">
            <v>0</v>
          </cell>
          <cell r="E983">
            <v>479580.75</v>
          </cell>
          <cell r="F983">
            <v>466670.31</v>
          </cell>
        </row>
        <row r="984">
          <cell r="A984" t="str">
            <v>312831  DEPRECIACAO - BIS</v>
          </cell>
          <cell r="B984">
            <v>12910.44</v>
          </cell>
          <cell r="C984">
            <v>466670.31</v>
          </cell>
          <cell r="D984">
            <v>0</v>
          </cell>
          <cell r="E984">
            <v>479580.75</v>
          </cell>
          <cell r="F984">
            <v>466670.31</v>
          </cell>
        </row>
        <row r="985">
          <cell r="A985" t="str">
            <v>3128311  DEPRECIACAO - BIS NORMAL</v>
          </cell>
          <cell r="B985">
            <v>12910.44</v>
          </cell>
          <cell r="C985">
            <v>1285.48</v>
          </cell>
          <cell r="D985">
            <v>0</v>
          </cell>
          <cell r="E985">
            <v>14195.92</v>
          </cell>
          <cell r="F985">
            <v>1285.48</v>
          </cell>
        </row>
        <row r="986">
          <cell r="A986" t="str">
            <v>3128312  DEPRECIACAO - BIS REAVALIACAO</v>
          </cell>
          <cell r="B986">
            <v>0</v>
          </cell>
          <cell r="C986">
            <v>465384.83</v>
          </cell>
          <cell r="D986">
            <v>0</v>
          </cell>
          <cell r="E986">
            <v>465384.83</v>
          </cell>
          <cell r="F986">
            <v>465384.83</v>
          </cell>
        </row>
        <row r="988">
          <cell r="A988" t="str">
            <v>31286  IMPOSTOS TAXAS E CONTRIBUICOES</v>
          </cell>
          <cell r="B988">
            <v>103.24</v>
          </cell>
          <cell r="C988">
            <v>0</v>
          </cell>
          <cell r="D988">
            <v>0</v>
          </cell>
          <cell r="E988">
            <v>103.24</v>
          </cell>
          <cell r="F988">
            <v>0</v>
          </cell>
        </row>
        <row r="989">
          <cell r="A989" t="str">
            <v>312869  OUTROS IMPOSTOS TAXAS E CONTRIB</v>
          </cell>
          <cell r="B989">
            <v>103.24</v>
          </cell>
          <cell r="C989">
            <v>0</v>
          </cell>
          <cell r="D989">
            <v>0</v>
          </cell>
          <cell r="E989">
            <v>103.24</v>
          </cell>
          <cell r="F989">
            <v>0</v>
          </cell>
        </row>
        <row r="990">
          <cell r="A990" t="str">
            <v>3128692  ESTADUAIS</v>
          </cell>
          <cell r="B990">
            <v>103.24</v>
          </cell>
          <cell r="C990">
            <v>0</v>
          </cell>
          <cell r="D990">
            <v>0</v>
          </cell>
          <cell r="E990">
            <v>103.24</v>
          </cell>
          <cell r="F990">
            <v>0</v>
          </cell>
        </row>
        <row r="992">
          <cell r="A992" t="str">
            <v>31289  OUTROS GASTOS</v>
          </cell>
          <cell r="B992">
            <v>6406109.1799999997</v>
          </cell>
          <cell r="C992">
            <v>521476.12</v>
          </cell>
          <cell r="D992">
            <v>0</v>
          </cell>
          <cell r="E992">
            <v>6927585.2999999998</v>
          </cell>
          <cell r="F992">
            <v>521476.12</v>
          </cell>
        </row>
        <row r="993">
          <cell r="A993" t="str">
            <v>312891  PROV E PERDAS DE VR A RECEBER</v>
          </cell>
          <cell r="B993">
            <v>6406109.1799999997</v>
          </cell>
          <cell r="C993">
            <v>521476.12</v>
          </cell>
          <cell r="D993">
            <v>0</v>
          </cell>
          <cell r="E993">
            <v>6927585.2999999998</v>
          </cell>
          <cell r="F993">
            <v>521476.12</v>
          </cell>
        </row>
        <row r="994">
          <cell r="A994" t="str">
            <v>3128911 PROVISÃO CREDITO LIQUIDAÇAO DUV</v>
          </cell>
          <cell r="B994">
            <v>6406109.1799999997</v>
          </cell>
          <cell r="C994">
            <v>318840.09999999998</v>
          </cell>
          <cell r="D994">
            <v>0</v>
          </cell>
          <cell r="E994">
            <v>6724949.2800000003</v>
          </cell>
          <cell r="F994">
            <v>318840.09999999998</v>
          </cell>
        </row>
        <row r="995">
          <cell r="A995" t="str">
            <v>3128912  PERDA POR NAO IDENTIFICACAO US</v>
          </cell>
          <cell r="B995">
            <v>0</v>
          </cell>
          <cell r="C995">
            <v>202636.02</v>
          </cell>
          <cell r="D995">
            <v>0</v>
          </cell>
          <cell r="E995">
            <v>202636.02</v>
          </cell>
          <cell r="F995">
            <v>202636.02</v>
          </cell>
        </row>
        <row r="997">
          <cell r="A997" t="str">
            <v>313  GERAIS E ADMINISTRATIVAS</v>
          </cell>
          <cell r="B997">
            <v>17789541.829999998</v>
          </cell>
          <cell r="C997">
            <v>2407845.06</v>
          </cell>
          <cell r="D997">
            <v>1182430.8999999999</v>
          </cell>
          <cell r="E997">
            <v>19014955.989999998</v>
          </cell>
          <cell r="F997">
            <v>1225414.1599999999</v>
          </cell>
        </row>
        <row r="999">
          <cell r="A999" t="str">
            <v>3131  PESSOAL</v>
          </cell>
          <cell r="B999">
            <v>1889449.11</v>
          </cell>
          <cell r="C999">
            <v>179926.54</v>
          </cell>
          <cell r="D999">
            <v>5040.84</v>
          </cell>
          <cell r="E999">
            <v>2064334.81</v>
          </cell>
          <cell r="F999">
            <v>174885.7</v>
          </cell>
        </row>
        <row r="1001">
          <cell r="A1001" t="str">
            <v>31312  SALARIOS E ADICIONAIS</v>
          </cell>
          <cell r="B1001">
            <v>1009780.37</v>
          </cell>
          <cell r="C1001">
            <v>89283.34</v>
          </cell>
          <cell r="D1001">
            <v>2334.63</v>
          </cell>
          <cell r="E1001">
            <v>1096729.08</v>
          </cell>
          <cell r="F1001">
            <v>86948.71</v>
          </cell>
        </row>
        <row r="1002">
          <cell r="A1002" t="str">
            <v>313121  SALARIO BASICO</v>
          </cell>
          <cell r="B1002">
            <v>924101.42</v>
          </cell>
          <cell r="C1002">
            <v>81893</v>
          </cell>
          <cell r="D1002">
            <v>2334.63</v>
          </cell>
          <cell r="E1002">
            <v>1003659.79</v>
          </cell>
          <cell r="F1002">
            <v>79558.37</v>
          </cell>
        </row>
        <row r="1003">
          <cell r="A1003" t="str">
            <v>313122 ADICIONAIS LEGAIS</v>
          </cell>
          <cell r="B1003">
            <v>772.8</v>
          </cell>
          <cell r="C1003">
            <v>0</v>
          </cell>
          <cell r="D1003">
            <v>0</v>
          </cell>
          <cell r="E1003">
            <v>772.8</v>
          </cell>
          <cell r="F1003">
            <v>0</v>
          </cell>
        </row>
        <row r="1004">
          <cell r="A1004" t="str">
            <v>3131224  ADICIONAL NOTURNO</v>
          </cell>
          <cell r="B1004">
            <v>772.8</v>
          </cell>
          <cell r="C1004">
            <v>0</v>
          </cell>
          <cell r="D1004">
            <v>0</v>
          </cell>
          <cell r="E1004">
            <v>772.8</v>
          </cell>
          <cell r="F1004">
            <v>0</v>
          </cell>
        </row>
        <row r="1005">
          <cell r="A1005" t="str">
            <v>313123  GRATIFICACOES</v>
          </cell>
          <cell r="B1005">
            <v>84906.15</v>
          </cell>
          <cell r="C1005">
            <v>7390.34</v>
          </cell>
          <cell r="D1005">
            <v>0</v>
          </cell>
          <cell r="E1005">
            <v>92296.49</v>
          </cell>
          <cell r="F1005">
            <v>7390.34</v>
          </cell>
        </row>
        <row r="1006">
          <cell r="A1006" t="str">
            <v>3131231  GRATIFICACAO DE FUNCAO</v>
          </cell>
          <cell r="B1006">
            <v>1268.58</v>
          </cell>
          <cell r="C1006">
            <v>0</v>
          </cell>
          <cell r="D1006">
            <v>0</v>
          </cell>
          <cell r="E1006">
            <v>1268.58</v>
          </cell>
          <cell r="F1006">
            <v>0</v>
          </cell>
        </row>
        <row r="1007">
          <cell r="A1007" t="str">
            <v>3131239  OUTRAS GRATIFICACOES</v>
          </cell>
          <cell r="B1007">
            <v>83637.570000000007</v>
          </cell>
          <cell r="C1007">
            <v>7390.34</v>
          </cell>
          <cell r="D1007">
            <v>0</v>
          </cell>
          <cell r="E1007">
            <v>91027.91</v>
          </cell>
          <cell r="F1007">
            <v>7390.34</v>
          </cell>
        </row>
        <row r="1008">
          <cell r="A1008" t="str">
            <v>31312395  GRATIFICACOES DE FERIAS</v>
          </cell>
          <cell r="B1008">
            <v>83637.570000000007</v>
          </cell>
          <cell r="C1008">
            <v>7390.34</v>
          </cell>
          <cell r="D1008">
            <v>0</v>
          </cell>
          <cell r="E1008">
            <v>91027.91</v>
          </cell>
          <cell r="F1008">
            <v>7390.34</v>
          </cell>
        </row>
        <row r="1010">
          <cell r="A1010" t="str">
            <v>31313  ENCARGOS SOCIAIS</v>
          </cell>
          <cell r="B1010">
            <v>635026.49</v>
          </cell>
          <cell r="C1010">
            <v>51687.6</v>
          </cell>
          <cell r="D1010">
            <v>2706.21</v>
          </cell>
          <cell r="E1010">
            <v>684007.88</v>
          </cell>
          <cell r="F1010">
            <v>48981.39</v>
          </cell>
        </row>
        <row r="1011">
          <cell r="A1011" t="str">
            <v>313131  PREVIDENCIA SOCIAL</v>
          </cell>
          <cell r="B1011">
            <v>305918.84000000003</v>
          </cell>
          <cell r="C1011">
            <v>25187.94</v>
          </cell>
          <cell r="D1011">
            <v>0</v>
          </cell>
          <cell r="E1011">
            <v>331106.78000000003</v>
          </cell>
          <cell r="F1011">
            <v>25187.94</v>
          </cell>
        </row>
        <row r="1012">
          <cell r="A1012" t="str">
            <v>313134  SEGURO ACIDENTE DO TRABALHO - S</v>
          </cell>
          <cell r="B1012">
            <v>11729.72</v>
          </cell>
          <cell r="C1012">
            <v>980.55</v>
          </cell>
          <cell r="D1012">
            <v>0</v>
          </cell>
          <cell r="E1012">
            <v>12710.27</v>
          </cell>
          <cell r="F1012">
            <v>980.55</v>
          </cell>
        </row>
        <row r="1013">
          <cell r="A1013" t="str">
            <v>313136 FUNDO GARANTIA TEMPO SERV-FGTS</v>
          </cell>
          <cell r="B1013">
            <v>122300.87</v>
          </cell>
          <cell r="C1013">
            <v>9726.01</v>
          </cell>
          <cell r="D1013">
            <v>0</v>
          </cell>
          <cell r="E1013">
            <v>132026.88</v>
          </cell>
          <cell r="F1013">
            <v>9726.01</v>
          </cell>
        </row>
        <row r="1014">
          <cell r="A1014" t="str">
            <v>313137  FERIAS</v>
          </cell>
          <cell r="B1014">
            <v>102535.02</v>
          </cell>
          <cell r="C1014">
            <v>7390.34</v>
          </cell>
          <cell r="D1014">
            <v>0</v>
          </cell>
          <cell r="E1014">
            <v>109925.36</v>
          </cell>
          <cell r="F1014">
            <v>7390.34</v>
          </cell>
        </row>
        <row r="1015">
          <cell r="A1015" t="str">
            <v>313138  13o SALARIO</v>
          </cell>
          <cell r="B1015">
            <v>89784.16</v>
          </cell>
          <cell r="C1015">
            <v>7348.1</v>
          </cell>
          <cell r="D1015">
            <v>2706.21</v>
          </cell>
          <cell r="E1015">
            <v>94426.05</v>
          </cell>
          <cell r="F1015">
            <v>4641.8900000000003</v>
          </cell>
        </row>
        <row r="1016">
          <cell r="A1016" t="str">
            <v>313139  OUTROS ENCARGOS SOCIAIS</v>
          </cell>
          <cell r="B1016">
            <v>2757.88</v>
          </cell>
          <cell r="C1016">
            <v>1054.6600000000001</v>
          </cell>
          <cell r="D1016">
            <v>0</v>
          </cell>
          <cell r="E1016">
            <v>3812.54</v>
          </cell>
          <cell r="F1016">
            <v>1054.6600000000001</v>
          </cell>
        </row>
        <row r="1017">
          <cell r="A1017" t="str">
            <v>_x000C_</v>
          </cell>
          <cell r="C1017" t="str">
            <v>Contabili</v>
          </cell>
          <cell r="D1017" t="str">
            <v>dade Geral</v>
          </cell>
          <cell r="G1017" t="str">
            <v>Date: 04-FEV-02 09:48:46</v>
          </cell>
        </row>
        <row r="1018">
          <cell r="C1018" t="str">
            <v>CELULAR-Balance</v>
          </cell>
          <cell r="D1018" t="str">
            <v>te Societario</v>
          </cell>
          <cell r="G1018" t="str">
            <v>Page:  18</v>
          </cell>
        </row>
        <row r="1019">
          <cell r="C1019" t="str">
            <v>Current Peri</v>
          </cell>
          <cell r="D1019" t="str">
            <v>od: DEZ-01</v>
          </cell>
        </row>
        <row r="1021">
          <cell r="A1021" t="str">
            <v>currency BRL</v>
          </cell>
        </row>
        <row r="1022">
          <cell r="A1022" t="str">
            <v>EMPRESA=2 (CTBC CELULAR S/A)</v>
          </cell>
        </row>
        <row r="1027">
          <cell r="A1027" t="str">
            <v>CONTA</v>
          </cell>
          <cell r="B1027" t="str">
            <v>Saldo Anterior</v>
          </cell>
          <cell r="C1027" t="str">
            <v>Debito</v>
          </cell>
          <cell r="D1027" t="str">
            <v>Credito</v>
          </cell>
          <cell r="E1027" t="str">
            <v>Saldo Atual</v>
          </cell>
          <cell r="F1027" t="str">
            <v>Movimento Mensal</v>
          </cell>
        </row>
        <row r="1028">
          <cell r="A1028" t="str">
            <v>-------------------------------------------------</v>
          </cell>
          <cell r="B1028" t="str">
            <v>---------------------</v>
          </cell>
          <cell r="C1028" t="str">
            <v>--------------------</v>
          </cell>
          <cell r="D1028" t="str">
            <v>--------------------</v>
          </cell>
          <cell r="E1028" t="str">
            <v>----------------------</v>
          </cell>
          <cell r="F1028" t="str">
            <v>----------------------</v>
          </cell>
          <cell r="G1028" t="str">
            <v>------------</v>
          </cell>
        </row>
        <row r="1029">
          <cell r="A1029" t="str">
            <v>3131391  AVISO PREVIO</v>
          </cell>
          <cell r="B1029">
            <v>2757.88</v>
          </cell>
          <cell r="C1029">
            <v>609.16</v>
          </cell>
          <cell r="D1029">
            <v>0</v>
          </cell>
          <cell r="E1029">
            <v>3367.04</v>
          </cell>
          <cell r="F1029">
            <v>609.16</v>
          </cell>
        </row>
        <row r="1030">
          <cell r="A1030" t="str">
            <v>3131392  INDENIZACAO TRABALHISTA</v>
          </cell>
          <cell r="B1030">
            <v>0</v>
          </cell>
          <cell r="C1030">
            <v>445.5</v>
          </cell>
          <cell r="D1030">
            <v>0</v>
          </cell>
          <cell r="E1030">
            <v>445.5</v>
          </cell>
          <cell r="F1030">
            <v>445.5</v>
          </cell>
        </row>
        <row r="1032">
          <cell r="A1032" t="str">
            <v>31314  BENEFICIOS SOCIAIS</v>
          </cell>
          <cell r="B1032">
            <v>244642.25</v>
          </cell>
          <cell r="C1032">
            <v>38955.599999999999</v>
          </cell>
          <cell r="D1032">
            <v>0</v>
          </cell>
          <cell r="E1032">
            <v>283597.84999999998</v>
          </cell>
          <cell r="F1032">
            <v>38955.599999999999</v>
          </cell>
        </row>
        <row r="1033">
          <cell r="A1033" t="str">
            <v>313142  AUXILIOS</v>
          </cell>
          <cell r="B1033">
            <v>29831.03</v>
          </cell>
          <cell r="C1033">
            <v>4722.22</v>
          </cell>
          <cell r="D1033">
            <v>0</v>
          </cell>
          <cell r="E1033">
            <v>34553.25</v>
          </cell>
          <cell r="F1033">
            <v>4722.22</v>
          </cell>
        </row>
        <row r="1034">
          <cell r="A1034" t="str">
            <v>3131427  AUXILIO EDUCACAO</v>
          </cell>
          <cell r="B1034">
            <v>18714.89</v>
          </cell>
          <cell r="C1034">
            <v>3196.72</v>
          </cell>
          <cell r="D1034">
            <v>0</v>
          </cell>
          <cell r="E1034">
            <v>21911.61</v>
          </cell>
          <cell r="F1034">
            <v>3196.72</v>
          </cell>
        </row>
        <row r="1035">
          <cell r="A1035" t="str">
            <v>3131428  AUXILIO CRECHE</v>
          </cell>
          <cell r="B1035">
            <v>11116.14</v>
          </cell>
          <cell r="C1035">
            <v>1525.5</v>
          </cell>
          <cell r="D1035">
            <v>0</v>
          </cell>
          <cell r="E1035">
            <v>12641.64</v>
          </cell>
          <cell r="F1035">
            <v>1525.5</v>
          </cell>
        </row>
        <row r="1036">
          <cell r="A1036" t="str">
            <v>313143  COMPLEMENTACOES</v>
          </cell>
          <cell r="B1036">
            <v>200425.47</v>
          </cell>
          <cell r="C1036">
            <v>34187.26</v>
          </cell>
          <cell r="D1036">
            <v>0</v>
          </cell>
          <cell r="E1036">
            <v>234612.73</v>
          </cell>
          <cell r="F1036">
            <v>34187.26</v>
          </cell>
        </row>
        <row r="1037">
          <cell r="A1037" t="str">
            <v>3131433    PREMIO POR RESULTADO</v>
          </cell>
          <cell r="B1037">
            <v>112553.29</v>
          </cell>
          <cell r="C1037">
            <v>17093.63</v>
          </cell>
          <cell r="D1037">
            <v>0</v>
          </cell>
          <cell r="E1037">
            <v>129646.92</v>
          </cell>
          <cell r="F1037">
            <v>17093.63</v>
          </cell>
        </row>
        <row r="1039">
          <cell r="A1039" t="str">
            <v>3131434    REMUNERAÇÃO VARIAVEL</v>
          </cell>
          <cell r="B1039">
            <v>87872.18</v>
          </cell>
          <cell r="C1039">
            <v>17093.63</v>
          </cell>
          <cell r="D1039">
            <v>0</v>
          </cell>
          <cell r="E1039">
            <v>104965.81</v>
          </cell>
          <cell r="F1039">
            <v>17093.63</v>
          </cell>
        </row>
        <row r="1041">
          <cell r="A1041" t="str">
            <v>313149  OUTROS BENEFICIOS SOCIAIS</v>
          </cell>
          <cell r="B1041">
            <v>14385.75</v>
          </cell>
          <cell r="C1041">
            <v>46.12</v>
          </cell>
          <cell r="D1041">
            <v>0</v>
          </cell>
          <cell r="E1041">
            <v>14431.87</v>
          </cell>
          <cell r="F1041">
            <v>46.12</v>
          </cell>
        </row>
        <row r="1042">
          <cell r="A1042" t="str">
            <v>3131491  SEGURO DE VIDA EM GRUPO</v>
          </cell>
          <cell r="B1042">
            <v>127.86</v>
          </cell>
          <cell r="C1042">
            <v>46.12</v>
          </cell>
          <cell r="D1042">
            <v>0</v>
          </cell>
          <cell r="E1042">
            <v>173.98</v>
          </cell>
          <cell r="F1042">
            <v>46.12</v>
          </cell>
        </row>
        <row r="1043">
          <cell r="A1043" t="str">
            <v>3131495  INDENIZACAO POR APOSENTADORIA</v>
          </cell>
          <cell r="B1043">
            <v>14257.89</v>
          </cell>
          <cell r="C1043">
            <v>0</v>
          </cell>
          <cell r="D1043">
            <v>0</v>
          </cell>
          <cell r="E1043">
            <v>14257.89</v>
          </cell>
          <cell r="F1043">
            <v>0</v>
          </cell>
        </row>
        <row r="1045">
          <cell r="A1045" t="str">
            <v>3132  MATERIAL</v>
          </cell>
          <cell r="B1045">
            <v>53084.44</v>
          </cell>
          <cell r="C1045">
            <v>917.88</v>
          </cell>
          <cell r="D1045">
            <v>0</v>
          </cell>
          <cell r="E1045">
            <v>54002.32</v>
          </cell>
          <cell r="F1045">
            <v>917.88</v>
          </cell>
        </row>
        <row r="1046">
          <cell r="A1046" t="str">
            <v>31321  MATERIAL PLANTA</v>
          </cell>
          <cell r="B1046">
            <v>14099</v>
          </cell>
          <cell r="C1046">
            <v>0</v>
          </cell>
          <cell r="D1046">
            <v>0</v>
          </cell>
          <cell r="E1046">
            <v>14099</v>
          </cell>
          <cell r="F1046">
            <v>0</v>
          </cell>
        </row>
        <row r="1047">
          <cell r="A1047" t="str">
            <v>31322  MATERIAL DE ESCRITORIO</v>
          </cell>
          <cell r="B1047">
            <v>18450.849999999999</v>
          </cell>
          <cell r="C1047">
            <v>509.01</v>
          </cell>
          <cell r="D1047">
            <v>0</v>
          </cell>
          <cell r="E1047">
            <v>18959.86</v>
          </cell>
          <cell r="F1047">
            <v>509.01</v>
          </cell>
        </row>
        <row r="1048">
          <cell r="A1048" t="str">
            <v>31323  MATERIAL DE MOTORES</v>
          </cell>
          <cell r="B1048">
            <v>6154.55</v>
          </cell>
          <cell r="C1048">
            <v>408.87</v>
          </cell>
          <cell r="D1048">
            <v>0</v>
          </cell>
          <cell r="E1048">
            <v>6563.42</v>
          </cell>
          <cell r="F1048">
            <v>408.87</v>
          </cell>
        </row>
        <row r="1049">
          <cell r="A1049" t="str">
            <v>31324  MATERIAL PROCESSAMENTO DADOS</v>
          </cell>
          <cell r="B1049">
            <v>591.35</v>
          </cell>
          <cell r="C1049">
            <v>0</v>
          </cell>
          <cell r="D1049">
            <v>0</v>
          </cell>
          <cell r="E1049">
            <v>591.35</v>
          </cell>
          <cell r="F1049">
            <v>0</v>
          </cell>
        </row>
        <row r="1050">
          <cell r="A1050" t="str">
            <v>313249  OUTROS MATERIAIS PROC DADOS</v>
          </cell>
          <cell r="B1050">
            <v>591.35</v>
          </cell>
          <cell r="C1050">
            <v>0</v>
          </cell>
          <cell r="D1050">
            <v>0</v>
          </cell>
          <cell r="E1050">
            <v>591.35</v>
          </cell>
          <cell r="F1050">
            <v>0</v>
          </cell>
        </row>
        <row r="1051">
          <cell r="A1051" t="str">
            <v>31329   OUTROS MATERIAIS</v>
          </cell>
          <cell r="B1051">
            <v>13788.69</v>
          </cell>
          <cell r="C1051">
            <v>0</v>
          </cell>
          <cell r="D1051">
            <v>0</v>
          </cell>
          <cell r="E1051">
            <v>13788.69</v>
          </cell>
          <cell r="F1051">
            <v>0</v>
          </cell>
        </row>
        <row r="1052">
          <cell r="A1052" t="str">
            <v>313299  OUTROS MATERIAIS CONSUMIDOS</v>
          </cell>
          <cell r="B1052">
            <v>13788.69</v>
          </cell>
          <cell r="C1052">
            <v>0</v>
          </cell>
          <cell r="D1052">
            <v>0</v>
          </cell>
          <cell r="E1052">
            <v>13788.69</v>
          </cell>
          <cell r="F1052">
            <v>0</v>
          </cell>
        </row>
        <row r="1054">
          <cell r="A1054" t="str">
            <v>3133   SERVICOS DE TERCEIROS</v>
          </cell>
          <cell r="B1054">
            <v>13938492.25</v>
          </cell>
          <cell r="C1054">
            <v>2032270.24</v>
          </cell>
          <cell r="D1054">
            <v>676250</v>
          </cell>
          <cell r="E1054">
            <v>15294512.49</v>
          </cell>
          <cell r="F1054">
            <v>1356020.24</v>
          </cell>
        </row>
        <row r="1056">
          <cell r="A1056" t="str">
            <v>31331  TECNICO ADMINISTRATIVO</v>
          </cell>
          <cell r="B1056">
            <v>8346439.7800000003</v>
          </cell>
          <cell r="C1056">
            <v>1499907.93</v>
          </cell>
          <cell r="D1056">
            <v>669814.39</v>
          </cell>
          <cell r="E1056">
            <v>9176533.3200000003</v>
          </cell>
          <cell r="F1056">
            <v>830093.54</v>
          </cell>
        </row>
        <row r="1059">
          <cell r="A1059" t="str">
            <v>313311  AUDITORIA</v>
          </cell>
          <cell r="B1059">
            <v>42048.9</v>
          </cell>
          <cell r="C1059">
            <v>4672.1000000000004</v>
          </cell>
          <cell r="D1059">
            <v>0</v>
          </cell>
          <cell r="E1059">
            <v>46721</v>
          </cell>
          <cell r="F1059">
            <v>4672.1000000000004</v>
          </cell>
        </row>
        <row r="1061">
          <cell r="A1061" t="str">
            <v>313312  JURIDICO</v>
          </cell>
          <cell r="B1061">
            <v>136044.89000000001</v>
          </cell>
          <cell r="C1061">
            <v>6802.72</v>
          </cell>
          <cell r="D1061">
            <v>0</v>
          </cell>
          <cell r="E1061">
            <v>142847.60999999999</v>
          </cell>
          <cell r="F1061">
            <v>6802.72</v>
          </cell>
        </row>
        <row r="1063">
          <cell r="A1063" t="str">
            <v>313313  PROCESSAMENTO DE DADOS</v>
          </cell>
          <cell r="B1063">
            <v>1288899.8799999999</v>
          </cell>
          <cell r="C1063">
            <v>120198</v>
          </cell>
          <cell r="D1063">
            <v>0</v>
          </cell>
          <cell r="E1063">
            <v>1409097.88</v>
          </cell>
          <cell r="F1063">
            <v>120198</v>
          </cell>
        </row>
        <row r="1064">
          <cell r="A1064" t="str">
            <v>3133131  SERVICO PROC DADOS</v>
          </cell>
          <cell r="B1064">
            <v>85837.43</v>
          </cell>
          <cell r="C1064">
            <v>0</v>
          </cell>
          <cell r="D1064">
            <v>0</v>
          </cell>
          <cell r="E1064">
            <v>85837.43</v>
          </cell>
          <cell r="F1064">
            <v>0</v>
          </cell>
        </row>
        <row r="1065">
          <cell r="A1065" t="str">
            <v>3133132  MANUTENCAO PROGRAMAS DE COMPUT</v>
          </cell>
          <cell r="B1065">
            <v>1203062.45</v>
          </cell>
          <cell r="C1065">
            <v>120198</v>
          </cell>
          <cell r="D1065">
            <v>0</v>
          </cell>
          <cell r="E1065">
            <v>1323260.45</v>
          </cell>
          <cell r="F1065">
            <v>120198</v>
          </cell>
        </row>
        <row r="1067">
          <cell r="A1067" t="str">
            <v>313314  TREINAMENTO</v>
          </cell>
          <cell r="B1067">
            <v>32230.69</v>
          </cell>
          <cell r="C1067">
            <v>13410</v>
          </cell>
          <cell r="D1067">
            <v>0</v>
          </cell>
          <cell r="E1067">
            <v>45640.69</v>
          </cell>
          <cell r="F1067">
            <v>13410</v>
          </cell>
        </row>
        <row r="1068">
          <cell r="A1068" t="str">
            <v>3133142  MATERIAL</v>
          </cell>
          <cell r="B1068">
            <v>17.100000000000001</v>
          </cell>
          <cell r="C1068">
            <v>0</v>
          </cell>
          <cell r="D1068">
            <v>0</v>
          </cell>
          <cell r="E1068">
            <v>17.100000000000001</v>
          </cell>
          <cell r="F1068">
            <v>0</v>
          </cell>
        </row>
        <row r="1069">
          <cell r="A1069" t="str">
            <v>31331421  MATERIAL INSTRUCIONAL</v>
          </cell>
          <cell r="B1069">
            <v>17.100000000000001</v>
          </cell>
          <cell r="C1069">
            <v>0</v>
          </cell>
          <cell r="D1069">
            <v>0</v>
          </cell>
          <cell r="E1069">
            <v>17.100000000000001</v>
          </cell>
          <cell r="F1069">
            <v>0</v>
          </cell>
        </row>
        <row r="1071">
          <cell r="A1071" t="str">
            <v>3133143  SERVICOS</v>
          </cell>
          <cell r="B1071">
            <v>32213.59</v>
          </cell>
          <cell r="C1071">
            <v>13410</v>
          </cell>
          <cell r="D1071">
            <v>0</v>
          </cell>
          <cell r="E1071">
            <v>45623.59</v>
          </cell>
          <cell r="F1071">
            <v>13410</v>
          </cell>
        </row>
        <row r="1072">
          <cell r="A1072" t="str">
            <v>31331434  INSCRICAO EM TREINAMENTO</v>
          </cell>
          <cell r="B1072">
            <v>16500.939999999999</v>
          </cell>
          <cell r="C1072">
            <v>210</v>
          </cell>
          <cell r="D1072">
            <v>0</v>
          </cell>
          <cell r="E1072">
            <v>16710.939999999999</v>
          </cell>
          <cell r="F1072">
            <v>210</v>
          </cell>
        </row>
        <row r="1073">
          <cell r="A1073" t="str">
            <v>31331436 DESP VIAGENS TREINAMENTO</v>
          </cell>
          <cell r="B1073">
            <v>15712.65</v>
          </cell>
          <cell r="C1073">
            <v>0</v>
          </cell>
          <cell r="D1073">
            <v>0</v>
          </cell>
          <cell r="E1073">
            <v>15712.65</v>
          </cell>
          <cell r="F1073">
            <v>0</v>
          </cell>
        </row>
        <row r="1074">
          <cell r="A1074" t="str">
            <v>31331439  OUTROS SERVICOS</v>
          </cell>
          <cell r="B1074">
            <v>0</v>
          </cell>
          <cell r="C1074">
            <v>13200</v>
          </cell>
          <cell r="D1074">
            <v>0</v>
          </cell>
          <cell r="E1074">
            <v>13200</v>
          </cell>
          <cell r="F1074">
            <v>13200</v>
          </cell>
        </row>
        <row r="1076">
          <cell r="A1076" t="str">
            <v>313316  ASSESSORIA CONSULT EMPRESARIAL</v>
          </cell>
          <cell r="B1076">
            <v>6782790.7400000002</v>
          </cell>
          <cell r="C1076">
            <v>1345606.99</v>
          </cell>
          <cell r="D1076">
            <v>669814.39</v>
          </cell>
          <cell r="E1076">
            <v>7458583.3399999999</v>
          </cell>
          <cell r="F1076">
            <v>675792.6</v>
          </cell>
        </row>
        <row r="1078">
          <cell r="A1078" t="str">
            <v>313319  OUTROS SERV TECNICO ADMINSTRATI</v>
          </cell>
          <cell r="B1078">
            <v>64424.68</v>
          </cell>
          <cell r="C1078">
            <v>9218.1200000000008</v>
          </cell>
          <cell r="D1078">
            <v>0</v>
          </cell>
          <cell r="E1078">
            <v>73642.8</v>
          </cell>
          <cell r="F1078">
            <v>9218.1200000000008</v>
          </cell>
        </row>
        <row r="1079">
          <cell r="A1079" t="str">
            <v>_x000C_</v>
          </cell>
          <cell r="C1079" t="str">
            <v>Contabili</v>
          </cell>
          <cell r="D1079" t="str">
            <v>dade Geral</v>
          </cell>
          <cell r="G1079" t="str">
            <v>Date: 04-FEV-02 09:48:46</v>
          </cell>
        </row>
        <row r="1080">
          <cell r="C1080" t="str">
            <v>CELULAR-Balance</v>
          </cell>
          <cell r="D1080" t="str">
            <v>te Societario</v>
          </cell>
          <cell r="G1080" t="str">
            <v>Page:  19</v>
          </cell>
        </row>
        <row r="1081">
          <cell r="C1081" t="str">
            <v>Current Peri</v>
          </cell>
          <cell r="D1081" t="str">
            <v>od: DEZ-01</v>
          </cell>
        </row>
        <row r="1083">
          <cell r="A1083" t="str">
            <v>currency BRL</v>
          </cell>
        </row>
        <row r="1084">
          <cell r="A1084" t="str">
            <v>EMPRESA=2 (CTBC CELULAR S/A)</v>
          </cell>
        </row>
        <row r="1089">
          <cell r="A1089" t="str">
            <v>CONTA</v>
          </cell>
          <cell r="B1089" t="str">
            <v>Saldo Anterior</v>
          </cell>
          <cell r="C1089" t="str">
            <v>Debito</v>
          </cell>
          <cell r="D1089" t="str">
            <v>Credito</v>
          </cell>
          <cell r="E1089" t="str">
            <v>Saldo Atual</v>
          </cell>
          <cell r="F1089" t="str">
            <v>Movimento Mensal</v>
          </cell>
        </row>
        <row r="1090">
          <cell r="A1090" t="str">
            <v>-------------------------------------------------</v>
          </cell>
          <cell r="B1090" t="str">
            <v>---------------------</v>
          </cell>
          <cell r="C1090" t="str">
            <v>--------------------</v>
          </cell>
          <cell r="D1090" t="str">
            <v>--------------------</v>
          </cell>
          <cell r="E1090" t="str">
            <v>----------------------</v>
          </cell>
          <cell r="F1090" t="str">
            <v>----------------------</v>
          </cell>
          <cell r="G1090" t="str">
            <v>------------</v>
          </cell>
        </row>
        <row r="1092">
          <cell r="A1092" t="str">
            <v>31334  CINE FOTO REPROGRAFICOS</v>
          </cell>
          <cell r="B1092">
            <v>449803.64</v>
          </cell>
          <cell r="C1092">
            <v>43162.28</v>
          </cell>
          <cell r="D1092">
            <v>0</v>
          </cell>
          <cell r="E1092">
            <v>492965.92</v>
          </cell>
          <cell r="F1092">
            <v>43162.28</v>
          </cell>
        </row>
        <row r="1093">
          <cell r="A1093" t="str">
            <v>313341  PRODUCAO CINE - FOTOGRAFICA</v>
          </cell>
          <cell r="B1093">
            <v>0</v>
          </cell>
          <cell r="C1093">
            <v>1356</v>
          </cell>
          <cell r="D1093">
            <v>0</v>
          </cell>
          <cell r="E1093">
            <v>1356</v>
          </cell>
          <cell r="F1093">
            <v>1356</v>
          </cell>
        </row>
        <row r="1094">
          <cell r="A1094" t="str">
            <v>313342  MICROFILMAGEM</v>
          </cell>
          <cell r="B1094">
            <v>73704.11</v>
          </cell>
          <cell r="C1094">
            <v>0</v>
          </cell>
          <cell r="D1094">
            <v>0</v>
          </cell>
          <cell r="E1094">
            <v>73704.11</v>
          </cell>
          <cell r="F1094">
            <v>0</v>
          </cell>
        </row>
        <row r="1095">
          <cell r="A1095" t="str">
            <v>313343  PRODUCAO DE COPIAS</v>
          </cell>
          <cell r="B1095">
            <v>113837.11</v>
          </cell>
          <cell r="C1095">
            <v>19334.97</v>
          </cell>
          <cell r="D1095">
            <v>0</v>
          </cell>
          <cell r="E1095">
            <v>133172.07999999999</v>
          </cell>
          <cell r="F1095">
            <v>19334.97</v>
          </cell>
        </row>
        <row r="1096">
          <cell r="A1096" t="str">
            <v>313344  ARTES GRAFICAS</v>
          </cell>
          <cell r="B1096">
            <v>261706.42</v>
          </cell>
          <cell r="C1096">
            <v>22471.31</v>
          </cell>
          <cell r="D1096">
            <v>0</v>
          </cell>
          <cell r="E1096">
            <v>284177.73</v>
          </cell>
          <cell r="F1096">
            <v>22471.31</v>
          </cell>
        </row>
        <row r="1097">
          <cell r="A1097" t="str">
            <v>313345 GRAVACAO P/SERVICOS DE TELECOMUN</v>
          </cell>
          <cell r="B1097">
            <v>556</v>
          </cell>
          <cell r="C1097">
            <v>0</v>
          </cell>
          <cell r="D1097">
            <v>0</v>
          </cell>
          <cell r="E1097">
            <v>556</v>
          </cell>
          <cell r="F1097">
            <v>0</v>
          </cell>
        </row>
        <row r="1099">
          <cell r="A1099" t="str">
            <v>31335  TRANSPORTE E COMUNICACAO</v>
          </cell>
          <cell r="B1099">
            <v>908683.62</v>
          </cell>
          <cell r="C1099">
            <v>64845.89</v>
          </cell>
          <cell r="D1099">
            <v>0</v>
          </cell>
          <cell r="E1099">
            <v>973529.51</v>
          </cell>
          <cell r="F1099">
            <v>64845.89</v>
          </cell>
        </row>
        <row r="1101">
          <cell r="A1101" t="str">
            <v>313351  TRANSPORTE DE PESSOAL</v>
          </cell>
          <cell r="B1101">
            <v>34977.910000000003</v>
          </cell>
          <cell r="C1101">
            <v>3538.05</v>
          </cell>
          <cell r="D1101">
            <v>0</v>
          </cell>
          <cell r="E1101">
            <v>38515.96</v>
          </cell>
          <cell r="F1101">
            <v>3538.05</v>
          </cell>
        </row>
        <row r="1102">
          <cell r="A1102" t="str">
            <v>3133512  TRANSPORTE DE PESSOAL - VALE T</v>
          </cell>
          <cell r="B1102">
            <v>7580.95</v>
          </cell>
          <cell r="C1102">
            <v>304.39999999999998</v>
          </cell>
          <cell r="D1102">
            <v>0</v>
          </cell>
          <cell r="E1102">
            <v>7885.35</v>
          </cell>
          <cell r="F1102">
            <v>304.39999999999998</v>
          </cell>
        </row>
        <row r="1103">
          <cell r="A1103" t="str">
            <v>3133519  TRANSPORTE DE PESSOAL - OUTROS</v>
          </cell>
          <cell r="B1103">
            <v>27396.959999999999</v>
          </cell>
          <cell r="C1103">
            <v>3233.65</v>
          </cell>
          <cell r="D1103">
            <v>0</v>
          </cell>
          <cell r="E1103">
            <v>30630.61</v>
          </cell>
          <cell r="F1103">
            <v>3233.65</v>
          </cell>
        </row>
        <row r="1105">
          <cell r="A1105" t="str">
            <v>313352  TRANSPORTE DE VOLUMES</v>
          </cell>
          <cell r="B1105">
            <v>820645.04</v>
          </cell>
          <cell r="C1105">
            <v>53846.22</v>
          </cell>
          <cell r="D1105">
            <v>0</v>
          </cell>
          <cell r="E1105">
            <v>874491.26</v>
          </cell>
          <cell r="F1105">
            <v>53846.22</v>
          </cell>
        </row>
        <row r="1106">
          <cell r="A1106" t="str">
            <v>3133521  TRANSPORTE DE VOLUMES - DOCUME</v>
          </cell>
          <cell r="B1106">
            <v>820418.1</v>
          </cell>
          <cell r="C1106">
            <v>53846.22</v>
          </cell>
          <cell r="D1106">
            <v>0</v>
          </cell>
          <cell r="E1106">
            <v>874264.32</v>
          </cell>
          <cell r="F1106">
            <v>53846.22</v>
          </cell>
        </row>
        <row r="1107">
          <cell r="A1107" t="str">
            <v>3133522  TRANSPORTE DE VOLUMES - CARGAS</v>
          </cell>
          <cell r="B1107">
            <v>226.94</v>
          </cell>
          <cell r="C1107">
            <v>0</v>
          </cell>
          <cell r="D1107">
            <v>0</v>
          </cell>
          <cell r="E1107">
            <v>226.94</v>
          </cell>
          <cell r="F1107">
            <v>0</v>
          </cell>
        </row>
        <row r="1109">
          <cell r="A1109" t="str">
            <v>313353  TELECOMUNICACOES</v>
          </cell>
          <cell r="B1109">
            <v>31197.040000000001</v>
          </cell>
          <cell r="C1109">
            <v>7461.62</v>
          </cell>
          <cell r="D1109">
            <v>0</v>
          </cell>
          <cell r="E1109">
            <v>38658.660000000003</v>
          </cell>
          <cell r="F1109">
            <v>7461.62</v>
          </cell>
        </row>
        <row r="1110">
          <cell r="A1110" t="str">
            <v>3133531  TELEFONIA</v>
          </cell>
          <cell r="B1110">
            <v>23472.76</v>
          </cell>
          <cell r="C1110">
            <v>0</v>
          </cell>
          <cell r="D1110">
            <v>0</v>
          </cell>
          <cell r="E1110">
            <v>23472.76</v>
          </cell>
          <cell r="F1110">
            <v>0</v>
          </cell>
        </row>
        <row r="1111">
          <cell r="A1111" t="str">
            <v>3133536  SERVICO MOVEL CELULAR</v>
          </cell>
          <cell r="B1111">
            <v>7724.28</v>
          </cell>
          <cell r="C1111">
            <v>7461.62</v>
          </cell>
          <cell r="D1111">
            <v>0</v>
          </cell>
          <cell r="E1111">
            <v>15185.9</v>
          </cell>
          <cell r="F1111">
            <v>7461.62</v>
          </cell>
        </row>
        <row r="1113">
          <cell r="A1113" t="str">
            <v>313354 PUBLICIDADE NAO MERCADOLOGICA</v>
          </cell>
          <cell r="B1113">
            <v>21863.63</v>
          </cell>
          <cell r="C1113">
            <v>0</v>
          </cell>
          <cell r="D1113">
            <v>0</v>
          </cell>
          <cell r="E1113">
            <v>21863.63</v>
          </cell>
          <cell r="F1113">
            <v>0</v>
          </cell>
        </row>
        <row r="1114">
          <cell r="A1114" t="str">
            <v>3133541  PUBLICIDADE LEGAL</v>
          </cell>
          <cell r="B1114">
            <v>21863.63</v>
          </cell>
          <cell r="C1114">
            <v>0</v>
          </cell>
          <cell r="D1114">
            <v>0</v>
          </cell>
          <cell r="E1114">
            <v>21863.63</v>
          </cell>
          <cell r="F1114">
            <v>0</v>
          </cell>
        </row>
        <row r="1116">
          <cell r="A1116" t="str">
            <v>31336  TECNICO OPERACIONAIS - PLANTA</v>
          </cell>
          <cell r="B1116">
            <v>265740.58</v>
          </cell>
          <cell r="C1116">
            <v>23044.22</v>
          </cell>
          <cell r="D1116">
            <v>0</v>
          </cell>
          <cell r="E1116">
            <v>288784.8</v>
          </cell>
          <cell r="F1116">
            <v>23044.22</v>
          </cell>
        </row>
        <row r="1118">
          <cell r="A1118" t="str">
            <v>31339  OUTROS SERVICOS DE TERCEIROS</v>
          </cell>
          <cell r="B1118">
            <v>3967824.63</v>
          </cell>
          <cell r="C1118">
            <v>401309.92</v>
          </cell>
          <cell r="D1118">
            <v>6435.61</v>
          </cell>
          <cell r="E1118">
            <v>4362698.9400000004</v>
          </cell>
          <cell r="F1118">
            <v>394874.31</v>
          </cell>
        </row>
        <row r="1120">
          <cell r="A1120" t="str">
            <v>313391  SAUDE</v>
          </cell>
          <cell r="B1120">
            <v>47478.77</v>
          </cell>
          <cell r="C1120">
            <v>8037.2</v>
          </cell>
          <cell r="D1120">
            <v>4456.2</v>
          </cell>
          <cell r="E1120">
            <v>51059.77</v>
          </cell>
          <cell r="F1120">
            <v>3581</v>
          </cell>
        </row>
        <row r="1122">
          <cell r="A1122" t="str">
            <v>313392  ALIMENTACAO</v>
          </cell>
          <cell r="B1122">
            <v>111269.21</v>
          </cell>
          <cell r="C1122">
            <v>33801.760000000002</v>
          </cell>
          <cell r="D1122">
            <v>742.5</v>
          </cell>
          <cell r="E1122">
            <v>144328.47</v>
          </cell>
          <cell r="F1122">
            <v>33059.26</v>
          </cell>
        </row>
        <row r="1123">
          <cell r="A1123" t="str">
            <v>3133922  ALIMENTACAO PAT</v>
          </cell>
          <cell r="B1123">
            <v>67982.63</v>
          </cell>
          <cell r="C1123">
            <v>14199.19</v>
          </cell>
          <cell r="D1123">
            <v>742.5</v>
          </cell>
          <cell r="E1123">
            <v>81439.320000000007</v>
          </cell>
          <cell r="F1123">
            <v>13456.69</v>
          </cell>
        </row>
        <row r="1124">
          <cell r="A1124" t="str">
            <v>3133926 DESP VIAGENS SERVICO</v>
          </cell>
          <cell r="B1124">
            <v>26748.98</v>
          </cell>
          <cell r="C1124">
            <v>17791.080000000002</v>
          </cell>
          <cell r="D1124">
            <v>0</v>
          </cell>
          <cell r="E1124">
            <v>44540.06</v>
          </cell>
          <cell r="F1124">
            <v>17791.080000000002</v>
          </cell>
        </row>
        <row r="1125">
          <cell r="A1125" t="str">
            <v>3133929  ALIMENTACAO OUTROS</v>
          </cell>
          <cell r="B1125">
            <v>16537.599999999999</v>
          </cell>
          <cell r="C1125">
            <v>1811.49</v>
          </cell>
          <cell r="D1125">
            <v>0</v>
          </cell>
          <cell r="E1125">
            <v>18349.09</v>
          </cell>
          <cell r="F1125">
            <v>1811.49</v>
          </cell>
        </row>
        <row r="1127">
          <cell r="A1127" t="str">
            <v>313395  ENERGIA/AGUA/ESGOTO</v>
          </cell>
          <cell r="B1127">
            <v>329.42</v>
          </cell>
          <cell r="C1127">
            <v>1484.95</v>
          </cell>
          <cell r="D1127">
            <v>0</v>
          </cell>
          <cell r="E1127">
            <v>1814.37</v>
          </cell>
          <cell r="F1127">
            <v>1484.95</v>
          </cell>
        </row>
        <row r="1128">
          <cell r="A1128" t="str">
            <v>3133951  FORCA E LUZ</v>
          </cell>
          <cell r="B1128">
            <v>0</v>
          </cell>
          <cell r="C1128">
            <v>1398.07</v>
          </cell>
          <cell r="D1128">
            <v>0</v>
          </cell>
          <cell r="E1128">
            <v>1398.07</v>
          </cell>
          <cell r="F1128">
            <v>1398.07</v>
          </cell>
        </row>
        <row r="1129">
          <cell r="A1129" t="str">
            <v>3133952  AGUA E ESGOTO</v>
          </cell>
          <cell r="B1129">
            <v>329.42</v>
          </cell>
          <cell r="C1129">
            <v>86.88</v>
          </cell>
          <cell r="D1129">
            <v>0</v>
          </cell>
          <cell r="E1129">
            <v>416.3</v>
          </cell>
          <cell r="F1129">
            <v>86.88</v>
          </cell>
        </row>
        <row r="1131">
          <cell r="A1131" t="str">
            <v>313396  PRESTACAO DE SERVICOS REGULARES</v>
          </cell>
          <cell r="B1131">
            <v>424596.95</v>
          </cell>
          <cell r="C1131">
            <v>32623.02</v>
          </cell>
          <cell r="D1131">
            <v>0</v>
          </cell>
          <cell r="E1131">
            <v>457219.97</v>
          </cell>
          <cell r="F1131">
            <v>32623.02</v>
          </cell>
        </row>
        <row r="1132">
          <cell r="A1132" t="str">
            <v>3133961  VIGILANCIA</v>
          </cell>
          <cell r="B1132">
            <v>59198.89</v>
          </cell>
          <cell r="C1132">
            <v>5377.96</v>
          </cell>
          <cell r="D1132">
            <v>0</v>
          </cell>
          <cell r="E1132">
            <v>64576.85</v>
          </cell>
          <cell r="F1132">
            <v>5377.96</v>
          </cell>
        </row>
        <row r="1133">
          <cell r="A1133" t="str">
            <v>3133962  LIMPEZA DE IMOVEIS</v>
          </cell>
          <cell r="B1133">
            <v>242365</v>
          </cell>
          <cell r="C1133">
            <v>22284.85</v>
          </cell>
          <cell r="D1133">
            <v>0</v>
          </cell>
          <cell r="E1133">
            <v>264649.84999999998</v>
          </cell>
          <cell r="F1133">
            <v>22284.85</v>
          </cell>
        </row>
        <row r="1134">
          <cell r="A1134" t="str">
            <v>3133969  LIMPEZA DE IMOVEIS</v>
          </cell>
          <cell r="B1134">
            <v>123033.06</v>
          </cell>
          <cell r="C1134">
            <v>4960.21</v>
          </cell>
          <cell r="D1134">
            <v>0</v>
          </cell>
          <cell r="E1134">
            <v>127993.27</v>
          </cell>
          <cell r="F1134">
            <v>4960.21</v>
          </cell>
        </row>
        <row r="1136">
          <cell r="A1136" t="str">
            <v>313397  MAO DE OBRA TEMPORARIA</v>
          </cell>
          <cell r="B1136">
            <v>160431.79999999999</v>
          </cell>
          <cell r="C1136">
            <v>26668.49</v>
          </cell>
          <cell r="D1136">
            <v>0</v>
          </cell>
          <cell r="E1136">
            <v>187100.29</v>
          </cell>
          <cell r="F1136">
            <v>26668.49</v>
          </cell>
        </row>
        <row r="1138">
          <cell r="A1138" t="str">
            <v>313398  SERVICOS BANCARIOS</v>
          </cell>
          <cell r="B1138">
            <v>822712.42</v>
          </cell>
          <cell r="C1138">
            <v>66084.94</v>
          </cell>
          <cell r="D1138">
            <v>1236.9100000000001</v>
          </cell>
          <cell r="E1138">
            <v>887560.45</v>
          </cell>
          <cell r="F1138">
            <v>64848.03</v>
          </cell>
        </row>
        <row r="1140">
          <cell r="A1140" t="str">
            <v>313399  OUTROS SERVICOS</v>
          </cell>
          <cell r="B1140">
            <v>2401006.06</v>
          </cell>
          <cell r="C1140">
            <v>232609.56</v>
          </cell>
          <cell r="D1140">
            <v>0</v>
          </cell>
          <cell r="E1140">
            <v>2633615.62</v>
          </cell>
          <cell r="F1140">
            <v>232609.56</v>
          </cell>
        </row>
        <row r="1141">
          <cell r="A1141" t="str">
            <v>_x000C_</v>
          </cell>
          <cell r="C1141" t="str">
            <v>Contabili</v>
          </cell>
          <cell r="D1141" t="str">
            <v>dade Geral</v>
          </cell>
          <cell r="G1141" t="str">
            <v>Date: 04-FEV-02 09:48:46</v>
          </cell>
        </row>
        <row r="1142">
          <cell r="C1142" t="str">
            <v>CELULAR-Balance</v>
          </cell>
          <cell r="D1142" t="str">
            <v>te Societario</v>
          </cell>
          <cell r="G1142" t="str">
            <v>Page:  20</v>
          </cell>
        </row>
        <row r="1143">
          <cell r="C1143" t="str">
            <v>Current Peri</v>
          </cell>
          <cell r="D1143" t="str">
            <v>od: DEZ-01</v>
          </cell>
        </row>
        <row r="1145">
          <cell r="A1145" t="str">
            <v>currency BRL</v>
          </cell>
        </row>
        <row r="1146">
          <cell r="A1146" t="str">
            <v>EMPRESA=2 (CTBC CELULAR S/A)</v>
          </cell>
        </row>
        <row r="1151">
          <cell r="A1151" t="str">
            <v>CONTA</v>
          </cell>
          <cell r="B1151" t="str">
            <v>Saldo Anterior</v>
          </cell>
          <cell r="C1151" t="str">
            <v>Debito</v>
          </cell>
          <cell r="D1151" t="str">
            <v>Credito</v>
          </cell>
          <cell r="E1151" t="str">
            <v>Saldo Atual</v>
          </cell>
          <cell r="F1151" t="str">
            <v>Movimento Mensal</v>
          </cell>
        </row>
        <row r="1152">
          <cell r="A1152" t="str">
            <v>-------------------------------------------------</v>
          </cell>
          <cell r="B1152" t="str">
            <v>---------------------</v>
          </cell>
          <cell r="C1152" t="str">
            <v>--------------------</v>
          </cell>
          <cell r="D1152" t="str">
            <v>--------------------</v>
          </cell>
          <cell r="E1152" t="str">
            <v>----------------------</v>
          </cell>
          <cell r="F1152" t="str">
            <v>----------------------</v>
          </cell>
          <cell r="G1152" t="str">
            <v>------------</v>
          </cell>
        </row>
        <row r="1153">
          <cell r="A1153" t="str">
            <v>3133991  OUTROS SERVICOS DE TERCEIROS</v>
          </cell>
          <cell r="B1153">
            <v>1987332.17</v>
          </cell>
          <cell r="C1153">
            <v>201169.47</v>
          </cell>
          <cell r="D1153">
            <v>0</v>
          </cell>
          <cell r="E1153">
            <v>2188501.64</v>
          </cell>
          <cell r="F1153">
            <v>201169.47</v>
          </cell>
        </row>
        <row r="1154">
          <cell r="A1154" t="str">
            <v>3133992  SERVICOS TAXAS E CERTIDOES</v>
          </cell>
          <cell r="B1154">
            <v>3219.32</v>
          </cell>
          <cell r="C1154">
            <v>15.57</v>
          </cell>
          <cell r="D1154">
            <v>0</v>
          </cell>
          <cell r="E1154">
            <v>3234.89</v>
          </cell>
          <cell r="F1154">
            <v>15.57</v>
          </cell>
        </row>
        <row r="1155">
          <cell r="A1155" t="str">
            <v>3133994  PRESTADORA DE SERVIÇOS ESPECIA</v>
          </cell>
          <cell r="B1155">
            <v>410454.57</v>
          </cell>
          <cell r="C1155">
            <v>31424.52</v>
          </cell>
          <cell r="D1155">
            <v>0</v>
          </cell>
          <cell r="E1155">
            <v>441879.09</v>
          </cell>
          <cell r="F1155">
            <v>31424.52</v>
          </cell>
        </row>
        <row r="1157">
          <cell r="A1157" t="str">
            <v>3134  ALUGUEL/ARRENDAMENTO/SEGURO</v>
          </cell>
          <cell r="B1157">
            <v>350343.7</v>
          </cell>
          <cell r="C1157">
            <v>38147.339999999997</v>
          </cell>
          <cell r="D1157">
            <v>0</v>
          </cell>
          <cell r="E1157">
            <v>388491.04</v>
          </cell>
          <cell r="F1157">
            <v>38147.339999999997</v>
          </cell>
        </row>
        <row r="1159">
          <cell r="A1159" t="str">
            <v>31341  ALUGUEL</v>
          </cell>
          <cell r="B1159">
            <v>2069.75</v>
          </cell>
          <cell r="C1159">
            <v>0</v>
          </cell>
          <cell r="D1159">
            <v>0</v>
          </cell>
          <cell r="E1159">
            <v>2069.75</v>
          </cell>
          <cell r="F1159">
            <v>0</v>
          </cell>
        </row>
        <row r="1160">
          <cell r="A1160" t="str">
            <v>313411  ALUGUEL  DE BENS IMOVEIS</v>
          </cell>
          <cell r="B1160">
            <v>526</v>
          </cell>
          <cell r="C1160">
            <v>0</v>
          </cell>
          <cell r="D1160">
            <v>0</v>
          </cell>
          <cell r="E1160">
            <v>526</v>
          </cell>
          <cell r="F1160">
            <v>0</v>
          </cell>
        </row>
        <row r="1161">
          <cell r="A1161" t="str">
            <v>313412   ALUGUEL  DE BENS  MOVEIS</v>
          </cell>
          <cell r="B1161">
            <v>1543.75</v>
          </cell>
          <cell r="C1161">
            <v>0</v>
          </cell>
          <cell r="D1161">
            <v>0</v>
          </cell>
          <cell r="E1161">
            <v>1543.75</v>
          </cell>
          <cell r="F1161">
            <v>0</v>
          </cell>
        </row>
        <row r="1163">
          <cell r="A1163" t="str">
            <v>31342  ARRENDAMENTO MERCANTIL</v>
          </cell>
          <cell r="B1163">
            <v>343523.31</v>
          </cell>
          <cell r="C1163">
            <v>37714.620000000003</v>
          </cell>
          <cell r="D1163">
            <v>0</v>
          </cell>
          <cell r="E1163">
            <v>381237.93</v>
          </cell>
          <cell r="F1163">
            <v>37714.620000000003</v>
          </cell>
        </row>
        <row r="1165">
          <cell r="A1165" t="str">
            <v>31343  SEGURO</v>
          </cell>
          <cell r="B1165">
            <v>4750.6400000000003</v>
          </cell>
          <cell r="C1165">
            <v>432.72</v>
          </cell>
          <cell r="D1165">
            <v>0</v>
          </cell>
          <cell r="E1165">
            <v>5183.3599999999997</v>
          </cell>
          <cell r="F1165">
            <v>432.72</v>
          </cell>
        </row>
        <row r="1166">
          <cell r="A1166" t="str">
            <v>313431  SEGURO DE BENS IMOVEIS</v>
          </cell>
          <cell r="B1166">
            <v>4750.6400000000003</v>
          </cell>
          <cell r="C1166">
            <v>432.72</v>
          </cell>
          <cell r="D1166">
            <v>0</v>
          </cell>
          <cell r="E1166">
            <v>5183.3599999999997</v>
          </cell>
          <cell r="F1166">
            <v>432.72</v>
          </cell>
        </row>
        <row r="1168">
          <cell r="A1168" t="str">
            <v>3138 OUTROS INSUMOS</v>
          </cell>
          <cell r="B1168">
            <v>1558172.33</v>
          </cell>
          <cell r="C1168">
            <v>156583.06</v>
          </cell>
          <cell r="D1168">
            <v>501140.06</v>
          </cell>
          <cell r="E1168">
            <v>1213615.33</v>
          </cell>
          <cell r="F1168">
            <v>-344557</v>
          </cell>
        </row>
        <row r="1170">
          <cell r="A1170" t="str">
            <v>31381 BAIXA VR ALMOXARIFADO OPERACAO</v>
          </cell>
          <cell r="B1170">
            <v>-626.59</v>
          </cell>
          <cell r="C1170">
            <v>0</v>
          </cell>
          <cell r="D1170">
            <v>0</v>
          </cell>
          <cell r="E1170">
            <v>-626.59</v>
          </cell>
          <cell r="F1170">
            <v>0</v>
          </cell>
        </row>
        <row r="1171">
          <cell r="A1171" t="str">
            <v>313812 PERDA NO ALMOXARIFADO OPERACAO</v>
          </cell>
          <cell r="B1171">
            <v>-626.59</v>
          </cell>
          <cell r="C1171">
            <v>0</v>
          </cell>
          <cell r="D1171">
            <v>0</v>
          </cell>
          <cell r="E1171">
            <v>-626.59</v>
          </cell>
          <cell r="F1171">
            <v>0</v>
          </cell>
        </row>
        <row r="1172">
          <cell r="A1172" t="str">
            <v>3138121 FALTAS NO ALMOXARIFADO OPERACAO</v>
          </cell>
          <cell r="B1172">
            <v>-626.59</v>
          </cell>
          <cell r="C1172">
            <v>0</v>
          </cell>
          <cell r="D1172">
            <v>0</v>
          </cell>
          <cell r="E1172">
            <v>-626.59</v>
          </cell>
          <cell r="F1172">
            <v>0</v>
          </cell>
        </row>
        <row r="1174">
          <cell r="A1174" t="str">
            <v>31383 BAIXA DE VR IMOBILIZADO/DIFERIDO</v>
          </cell>
          <cell r="B1174">
            <v>1518554.46</v>
          </cell>
          <cell r="C1174">
            <v>156578.38</v>
          </cell>
          <cell r="D1174">
            <v>501140.06</v>
          </cell>
          <cell r="E1174">
            <v>1173992.78</v>
          </cell>
          <cell r="F1174">
            <v>-344561.68</v>
          </cell>
        </row>
        <row r="1175">
          <cell r="A1175" t="str">
            <v>313831 DEPRECIACAO - BIS</v>
          </cell>
          <cell r="B1175">
            <v>1518554.46</v>
          </cell>
          <cell r="C1175">
            <v>156578.38</v>
          </cell>
          <cell r="D1175">
            <v>501140.06</v>
          </cell>
          <cell r="E1175">
            <v>1173992.78</v>
          </cell>
          <cell r="F1175">
            <v>-344561.68</v>
          </cell>
        </row>
        <row r="1176">
          <cell r="A1176" t="str">
            <v>3138311  DEPRECIACAO - BIS  NORMAL</v>
          </cell>
          <cell r="B1176">
            <v>1518554.46</v>
          </cell>
          <cell r="C1176">
            <v>156578.38</v>
          </cell>
          <cell r="D1176">
            <v>501140.06</v>
          </cell>
          <cell r="E1176">
            <v>1173992.78</v>
          </cell>
          <cell r="F1176">
            <v>-344561.68</v>
          </cell>
        </row>
        <row r="1178">
          <cell r="A1178" t="str">
            <v>31385  MULTAS</v>
          </cell>
          <cell r="B1178">
            <v>14906.07</v>
          </cell>
          <cell r="C1178">
            <v>0</v>
          </cell>
          <cell r="D1178">
            <v>0</v>
          </cell>
          <cell r="E1178">
            <v>14906.07</v>
          </cell>
          <cell r="F1178">
            <v>0</v>
          </cell>
        </row>
        <row r="1179">
          <cell r="A1179" t="str">
            <v>313851  MULTAS DEDUTIVEIS</v>
          </cell>
          <cell r="B1179">
            <v>14906.07</v>
          </cell>
          <cell r="C1179">
            <v>0</v>
          </cell>
          <cell r="D1179">
            <v>0</v>
          </cell>
          <cell r="E1179">
            <v>14906.07</v>
          </cell>
          <cell r="F1179">
            <v>0</v>
          </cell>
        </row>
        <row r="1181">
          <cell r="A1181" t="str">
            <v>31386  IMPOSTOS TAXAS E CONTRIBUICOES</v>
          </cell>
          <cell r="B1181">
            <v>25338.39</v>
          </cell>
          <cell r="C1181">
            <v>4.68</v>
          </cell>
          <cell r="D1181">
            <v>0</v>
          </cell>
          <cell r="E1181">
            <v>25343.07</v>
          </cell>
          <cell r="F1181">
            <v>4.68</v>
          </cell>
        </row>
        <row r="1182">
          <cell r="A1182" t="str">
            <v>313869  OUTROS IMPOSTOS TX E CONTRIBUIC</v>
          </cell>
          <cell r="B1182">
            <v>25338.39</v>
          </cell>
          <cell r="C1182">
            <v>4.68</v>
          </cell>
          <cell r="D1182">
            <v>0</v>
          </cell>
          <cell r="E1182">
            <v>25343.07</v>
          </cell>
          <cell r="F1182">
            <v>4.68</v>
          </cell>
        </row>
        <row r="1183">
          <cell r="A1183" t="str">
            <v>3138691  MUNICIPAIS</v>
          </cell>
          <cell r="B1183">
            <v>5063.18</v>
          </cell>
          <cell r="C1183">
            <v>4.68</v>
          </cell>
          <cell r="D1183">
            <v>0</v>
          </cell>
          <cell r="E1183">
            <v>5067.8599999999997</v>
          </cell>
          <cell r="F1183">
            <v>4.68</v>
          </cell>
        </row>
        <row r="1184">
          <cell r="A1184" t="str">
            <v>3138692  ESTADUAIS</v>
          </cell>
          <cell r="B1184">
            <v>1597.27</v>
          </cell>
          <cell r="C1184">
            <v>0</v>
          </cell>
          <cell r="D1184">
            <v>0</v>
          </cell>
          <cell r="E1184">
            <v>1597.27</v>
          </cell>
          <cell r="F1184">
            <v>0</v>
          </cell>
        </row>
        <row r="1185">
          <cell r="A1185" t="str">
            <v>3138693  FEDERAIS</v>
          </cell>
          <cell r="B1185">
            <v>18677.939999999999</v>
          </cell>
          <cell r="C1185">
            <v>0</v>
          </cell>
          <cell r="D1185">
            <v>0</v>
          </cell>
          <cell r="E1185">
            <v>18677.939999999999</v>
          </cell>
          <cell r="F1185">
            <v>0</v>
          </cell>
        </row>
        <row r="1187">
          <cell r="A1187" t="str">
            <v>319  OUTRAS DESPESAS OPERACIONAIS</v>
          </cell>
          <cell r="B1187">
            <v>39671168.829999998</v>
          </cell>
          <cell r="C1187">
            <v>9500066.1799999997</v>
          </cell>
          <cell r="D1187">
            <v>2345667.06</v>
          </cell>
          <cell r="E1187">
            <v>46825567.950000003</v>
          </cell>
          <cell r="F1187">
            <v>7154399.1200000001</v>
          </cell>
        </row>
        <row r="1189">
          <cell r="A1189" t="str">
            <v>3195  DESPESAS COM OPERACOES FINANCEIRA</v>
          </cell>
          <cell r="B1189">
            <v>4805896.37</v>
          </cell>
          <cell r="C1189">
            <v>2519471.36</v>
          </cell>
          <cell r="D1189">
            <v>579310.21</v>
          </cell>
          <cell r="E1189">
            <v>6746057.5199999996</v>
          </cell>
          <cell r="F1189">
            <v>1940161.15</v>
          </cell>
        </row>
        <row r="1191">
          <cell r="A1191" t="str">
            <v>31951  JUROS</v>
          </cell>
          <cell r="B1191">
            <v>4625960.0199999996</v>
          </cell>
          <cell r="C1191">
            <v>2511573.27</v>
          </cell>
          <cell r="D1191">
            <v>577520.59</v>
          </cell>
          <cell r="E1191">
            <v>6560012.7000000002</v>
          </cell>
          <cell r="F1191">
            <v>1934052.68</v>
          </cell>
        </row>
        <row r="1193">
          <cell r="A1193" t="str">
            <v>319511 JUROS PASSIVO CIRCULANTE</v>
          </cell>
          <cell r="B1193">
            <v>1669539.04</v>
          </cell>
          <cell r="C1193">
            <v>2245757.56</v>
          </cell>
          <cell r="D1193">
            <v>577520.59</v>
          </cell>
          <cell r="E1193">
            <v>3337776.01</v>
          </cell>
          <cell r="F1193">
            <v>1668236.97</v>
          </cell>
        </row>
        <row r="1194">
          <cell r="A1194" t="str">
            <v>3195111 JUROS OPERACOES INTERNAS</v>
          </cell>
          <cell r="B1194">
            <v>1669539.04</v>
          </cell>
          <cell r="C1194">
            <v>2245757.56</v>
          </cell>
          <cell r="D1194">
            <v>577520.59</v>
          </cell>
          <cell r="E1194">
            <v>3337776.01</v>
          </cell>
          <cell r="F1194">
            <v>1668236.97</v>
          </cell>
        </row>
        <row r="1195">
          <cell r="A1195" t="str">
            <v>31951112  JUROS IMPOSTOS TX E CONTRIBUI</v>
          </cell>
          <cell r="B1195">
            <v>69662.64</v>
          </cell>
          <cell r="C1195">
            <v>0</v>
          </cell>
          <cell r="D1195">
            <v>16891.72</v>
          </cell>
          <cell r="E1195">
            <v>52770.92</v>
          </cell>
          <cell r="F1195">
            <v>-16891.72</v>
          </cell>
        </row>
        <row r="1196">
          <cell r="A1196" t="str">
            <v>31951115  JUROS DEBENTURISTAS</v>
          </cell>
          <cell r="B1196">
            <v>1500000</v>
          </cell>
          <cell r="C1196">
            <v>2240742.38</v>
          </cell>
          <cell r="D1196">
            <v>560628.87</v>
          </cell>
          <cell r="E1196">
            <v>3180113.51</v>
          </cell>
          <cell r="F1196">
            <v>1680113.51</v>
          </cell>
        </row>
        <row r="1197">
          <cell r="A1197" t="str">
            <v>31951119  JUROS OUTROS</v>
          </cell>
          <cell r="B1197">
            <v>99876.4</v>
          </cell>
          <cell r="C1197">
            <v>5015.18</v>
          </cell>
          <cell r="D1197">
            <v>0</v>
          </cell>
          <cell r="E1197">
            <v>104891.58</v>
          </cell>
          <cell r="F1197">
            <v>5015.18</v>
          </cell>
        </row>
        <row r="1199">
          <cell r="A1199" t="str">
            <v>319512  JUROS PASSIVO EXIG A LONGO PRAZ</v>
          </cell>
          <cell r="B1199">
            <v>2956420.98</v>
          </cell>
          <cell r="C1199">
            <v>265815.71000000002</v>
          </cell>
          <cell r="D1199">
            <v>0</v>
          </cell>
          <cell r="E1199">
            <v>3222236.69</v>
          </cell>
          <cell r="F1199">
            <v>265815.71000000002</v>
          </cell>
        </row>
        <row r="1200">
          <cell r="A1200" t="str">
            <v>3195121  JUROS OPERACOES INTERNAS</v>
          </cell>
          <cell r="B1200">
            <v>2956420.98</v>
          </cell>
          <cell r="C1200">
            <v>265815.71000000002</v>
          </cell>
          <cell r="D1200">
            <v>0</v>
          </cell>
          <cell r="E1200">
            <v>3222236.69</v>
          </cell>
          <cell r="F1200">
            <v>265815.71000000002</v>
          </cell>
        </row>
        <row r="1201">
          <cell r="A1201" t="str">
            <v>31951212  JUROS IMPOSTOS, TAXAS E CONTR</v>
          </cell>
          <cell r="B1201">
            <v>178410.57</v>
          </cell>
          <cell r="C1201">
            <v>0</v>
          </cell>
          <cell r="D1201">
            <v>0</v>
          </cell>
          <cell r="E1201">
            <v>178410.57</v>
          </cell>
          <cell r="F1201">
            <v>0</v>
          </cell>
        </row>
        <row r="1202">
          <cell r="A1202" t="str">
            <v>31951218  JUROS EMPRESAS COLIG E CONTRO</v>
          </cell>
          <cell r="B1202">
            <v>2766132.89</v>
          </cell>
          <cell r="C1202">
            <v>265815.71000000002</v>
          </cell>
          <cell r="D1202">
            <v>0</v>
          </cell>
          <cell r="E1202">
            <v>3031948.6</v>
          </cell>
          <cell r="F1202">
            <v>265815.71000000002</v>
          </cell>
        </row>
        <row r="1203">
          <cell r="A1203" t="str">
            <v>_x000C_</v>
          </cell>
          <cell r="C1203" t="str">
            <v>Contabili</v>
          </cell>
          <cell r="D1203" t="str">
            <v>dade Geral</v>
          </cell>
          <cell r="G1203" t="str">
            <v>Date: 04-FEV-02 09:48:46</v>
          </cell>
        </row>
        <row r="1204">
          <cell r="C1204" t="str">
            <v>CELULAR-Balance</v>
          </cell>
          <cell r="D1204" t="str">
            <v>te Societario</v>
          </cell>
          <cell r="G1204" t="str">
            <v>Page:  21</v>
          </cell>
        </row>
        <row r="1205">
          <cell r="C1205" t="str">
            <v>Current Peri</v>
          </cell>
          <cell r="D1205" t="str">
            <v>od: DEZ-01</v>
          </cell>
        </row>
        <row r="1207">
          <cell r="A1207" t="str">
            <v>currency BRL</v>
          </cell>
        </row>
        <row r="1208">
          <cell r="A1208" t="str">
            <v>EMPRESA=2 (CTBC CELULAR S/A)</v>
          </cell>
        </row>
        <row r="1213">
          <cell r="A1213" t="str">
            <v>CONTA</v>
          </cell>
          <cell r="B1213" t="str">
            <v>Saldo Anterior</v>
          </cell>
          <cell r="C1213" t="str">
            <v>Debito</v>
          </cell>
          <cell r="D1213" t="str">
            <v>Credito</v>
          </cell>
          <cell r="E1213" t="str">
            <v>Saldo Atual</v>
          </cell>
          <cell r="F1213" t="str">
            <v>Movimento Mensal</v>
          </cell>
        </row>
        <row r="1214">
          <cell r="A1214" t="str">
            <v>-------------------------------------------------</v>
          </cell>
          <cell r="B1214" t="str">
            <v>---------------------</v>
          </cell>
          <cell r="C1214" t="str">
            <v>--------------------</v>
          </cell>
          <cell r="D1214" t="str">
            <v>--------------------</v>
          </cell>
          <cell r="E1214" t="str">
            <v>----------------------</v>
          </cell>
          <cell r="F1214" t="str">
            <v>----------------------</v>
          </cell>
          <cell r="G1214" t="str">
            <v>------------</v>
          </cell>
        </row>
        <row r="1216">
          <cell r="A1216" t="str">
            <v>3DJL034 JUROS L.P-CTBC CELULAR S/A</v>
          </cell>
          <cell r="B1216">
            <v>2766132.89</v>
          </cell>
          <cell r="C1216">
            <v>265815.71000000002</v>
          </cell>
          <cell r="D1216">
            <v>0</v>
          </cell>
          <cell r="E1216">
            <v>3031948.6</v>
          </cell>
          <cell r="F1216">
            <v>265815.71000000002</v>
          </cell>
        </row>
        <row r="1217">
          <cell r="A1217" t="str">
            <v>31951219 JUROS OUTROS</v>
          </cell>
          <cell r="B1217">
            <v>11877.52</v>
          </cell>
          <cell r="C1217">
            <v>0</v>
          </cell>
          <cell r="D1217">
            <v>0</v>
          </cell>
          <cell r="E1217">
            <v>11877.52</v>
          </cell>
          <cell r="F1217">
            <v>0</v>
          </cell>
        </row>
        <row r="1219">
          <cell r="A1219" t="str">
            <v>31952 COMISSOES</v>
          </cell>
          <cell r="B1219">
            <v>4601.3999999999996</v>
          </cell>
          <cell r="C1219">
            <v>0</v>
          </cell>
          <cell r="D1219">
            <v>0</v>
          </cell>
          <cell r="E1219">
            <v>4601.3999999999996</v>
          </cell>
          <cell r="F1219">
            <v>0</v>
          </cell>
        </row>
        <row r="1220">
          <cell r="A1220" t="str">
            <v>319521 COMISSOES PASSIVO CIRCULANTE</v>
          </cell>
          <cell r="B1220">
            <v>4601.3999999999996</v>
          </cell>
          <cell r="C1220">
            <v>0</v>
          </cell>
          <cell r="D1220">
            <v>0</v>
          </cell>
          <cell r="E1220">
            <v>4601.3999999999996</v>
          </cell>
          <cell r="F1220">
            <v>0</v>
          </cell>
        </row>
        <row r="1221">
          <cell r="A1221" t="str">
            <v>3195211  COMISSOES OPERACOES INTERNAS</v>
          </cell>
          <cell r="B1221">
            <v>4601.3999999999996</v>
          </cell>
          <cell r="C1221">
            <v>0</v>
          </cell>
          <cell r="D1221">
            <v>0</v>
          </cell>
          <cell r="E1221">
            <v>4601.3999999999996</v>
          </cell>
          <cell r="F1221">
            <v>0</v>
          </cell>
        </row>
        <row r="1222">
          <cell r="A1222" t="str">
            <v>31952119  COMISSOES OUTROS</v>
          </cell>
          <cell r="B1222">
            <v>4601.3999999999996</v>
          </cell>
          <cell r="C1222">
            <v>0</v>
          </cell>
          <cell r="D1222">
            <v>0</v>
          </cell>
          <cell r="E1222">
            <v>4601.3999999999996</v>
          </cell>
          <cell r="F1222">
            <v>0</v>
          </cell>
        </row>
        <row r="1224">
          <cell r="A1224" t="str">
            <v>31953  IMPOSTO S/OPERACOES FINANCEIRAS</v>
          </cell>
          <cell r="B1224">
            <v>93907.64</v>
          </cell>
          <cell r="C1224">
            <v>6182.25</v>
          </cell>
          <cell r="D1224">
            <v>1760.74</v>
          </cell>
          <cell r="E1224">
            <v>98329.15</v>
          </cell>
          <cell r="F1224">
            <v>4421.51</v>
          </cell>
        </row>
        <row r="1225">
          <cell r="A1225" t="str">
            <v>3195311  IOF OPERACOES INTERNAS</v>
          </cell>
          <cell r="B1225">
            <v>93907.64</v>
          </cell>
          <cell r="C1225">
            <v>6182.25</v>
          </cell>
          <cell r="D1225">
            <v>1760.74</v>
          </cell>
          <cell r="E1225">
            <v>98329.15</v>
          </cell>
          <cell r="F1225">
            <v>4421.51</v>
          </cell>
        </row>
        <row r="1226">
          <cell r="A1226" t="str">
            <v>31953119  IOF OUTROS</v>
          </cell>
          <cell r="B1226">
            <v>93907.64</v>
          </cell>
          <cell r="C1226">
            <v>6182.25</v>
          </cell>
          <cell r="D1226">
            <v>1760.74</v>
          </cell>
          <cell r="E1226">
            <v>98329.15</v>
          </cell>
          <cell r="F1226">
            <v>4421.51</v>
          </cell>
        </row>
        <row r="1228">
          <cell r="A1228" t="str">
            <v>31956  DESCONTOS CONCEDIDOS</v>
          </cell>
          <cell r="B1228">
            <v>72198.55</v>
          </cell>
          <cell r="C1228">
            <v>7.0000000000000007E-2</v>
          </cell>
          <cell r="D1228">
            <v>0</v>
          </cell>
          <cell r="E1228">
            <v>72198.62</v>
          </cell>
          <cell r="F1228">
            <v>7.0000000000000007E-2</v>
          </cell>
        </row>
        <row r="1229">
          <cell r="A1229" t="str">
            <v>319562  DESCONTO CONCEDIDO A TERCEIROS</v>
          </cell>
          <cell r="B1229">
            <v>72198.55</v>
          </cell>
          <cell r="C1229">
            <v>7.0000000000000007E-2</v>
          </cell>
          <cell r="D1229">
            <v>0</v>
          </cell>
          <cell r="E1229">
            <v>72198.62</v>
          </cell>
          <cell r="F1229">
            <v>7.0000000000000007E-2</v>
          </cell>
        </row>
        <row r="1231">
          <cell r="A1231" t="str">
            <v>31958  I.P.M.F</v>
          </cell>
          <cell r="B1231">
            <v>9228.76</v>
          </cell>
          <cell r="C1231">
            <v>1715.77</v>
          </cell>
          <cell r="D1231">
            <v>28.88</v>
          </cell>
          <cell r="E1231">
            <v>10915.65</v>
          </cell>
          <cell r="F1231">
            <v>1686.89</v>
          </cell>
        </row>
        <row r="1233">
          <cell r="A1233" t="str">
            <v>3198  OUTROS INSUMOS</v>
          </cell>
          <cell r="B1233">
            <v>34865272.460000001</v>
          </cell>
          <cell r="C1233">
            <v>6980594.8200000003</v>
          </cell>
          <cell r="D1233">
            <v>1766356.85</v>
          </cell>
          <cell r="E1233">
            <v>40079510.43</v>
          </cell>
          <cell r="F1233">
            <v>5214237.97</v>
          </cell>
        </row>
        <row r="1235">
          <cell r="A1235" t="str">
            <v>31982  BAIXA DE VALOR DE INVESTIMENTO</v>
          </cell>
          <cell r="B1235">
            <v>0</v>
          </cell>
          <cell r="C1235">
            <v>434503.53</v>
          </cell>
          <cell r="D1235">
            <v>434503.53</v>
          </cell>
          <cell r="E1235">
            <v>0</v>
          </cell>
          <cell r="F1235">
            <v>0</v>
          </cell>
        </row>
        <row r="1236">
          <cell r="A1236" t="str">
            <v>319824  PERDA COM INVESTIMENTO</v>
          </cell>
          <cell r="B1236">
            <v>0</v>
          </cell>
          <cell r="C1236">
            <v>434503.53</v>
          </cell>
          <cell r="D1236">
            <v>434503.53</v>
          </cell>
          <cell r="E1236">
            <v>0</v>
          </cell>
          <cell r="F1236">
            <v>0</v>
          </cell>
        </row>
        <row r="1237">
          <cell r="A1237" t="str">
            <v>3198242  EQUIVALENCIA PATRIMONIAL</v>
          </cell>
          <cell r="B1237">
            <v>0</v>
          </cell>
          <cell r="C1237">
            <v>434503.53</v>
          </cell>
          <cell r="D1237">
            <v>434503.53</v>
          </cell>
          <cell r="E1237">
            <v>0</v>
          </cell>
          <cell r="F1237">
            <v>0</v>
          </cell>
        </row>
        <row r="1239">
          <cell r="A1239" t="str">
            <v>31984  DOACOES E PATROCINIOS</v>
          </cell>
          <cell r="B1239">
            <v>16250.32</v>
          </cell>
          <cell r="C1239">
            <v>64642.39</v>
          </cell>
          <cell r="D1239">
            <v>0</v>
          </cell>
          <cell r="E1239">
            <v>80892.710000000006</v>
          </cell>
          <cell r="F1239">
            <v>64642.39</v>
          </cell>
        </row>
        <row r="1240">
          <cell r="A1240" t="str">
            <v>319841  DOACOES</v>
          </cell>
          <cell r="B1240">
            <v>16250.32</v>
          </cell>
          <cell r="C1240">
            <v>64642.39</v>
          </cell>
          <cell r="D1240">
            <v>0</v>
          </cell>
          <cell r="E1240">
            <v>80892.710000000006</v>
          </cell>
          <cell r="F1240">
            <v>64642.39</v>
          </cell>
        </row>
        <row r="1241">
          <cell r="A1241" t="str">
            <v>3198411  DOACOES DEDUTIVEIS INCENTIVADA</v>
          </cell>
          <cell r="B1241">
            <v>4190.32</v>
          </cell>
          <cell r="C1241">
            <v>0</v>
          </cell>
          <cell r="D1241">
            <v>0</v>
          </cell>
          <cell r="E1241">
            <v>4190.32</v>
          </cell>
          <cell r="F1241">
            <v>0</v>
          </cell>
        </row>
        <row r="1242">
          <cell r="A1242" t="str">
            <v>31984111  DOACOES DEDUT INCENT ATIVO CI</v>
          </cell>
          <cell r="B1242">
            <v>4190.32</v>
          </cell>
          <cell r="C1242">
            <v>0</v>
          </cell>
          <cell r="D1242">
            <v>0</v>
          </cell>
          <cell r="E1242">
            <v>4190.32</v>
          </cell>
          <cell r="F1242">
            <v>0</v>
          </cell>
        </row>
        <row r="1243">
          <cell r="A1243" t="str">
            <v>3198412  DOACOES DEDUTIVEIS NAO INCENTI</v>
          </cell>
          <cell r="B1243">
            <v>12060</v>
          </cell>
          <cell r="C1243">
            <v>1040</v>
          </cell>
          <cell r="D1243">
            <v>0</v>
          </cell>
          <cell r="E1243">
            <v>13100</v>
          </cell>
          <cell r="F1243">
            <v>1040</v>
          </cell>
        </row>
        <row r="1244">
          <cell r="A1244" t="str">
            <v>31984121  DOACOES DEDUTIVEIS NAO INCENT</v>
          </cell>
          <cell r="B1244">
            <v>12060</v>
          </cell>
          <cell r="C1244">
            <v>1040</v>
          </cell>
          <cell r="D1244">
            <v>0</v>
          </cell>
          <cell r="E1244">
            <v>13100</v>
          </cell>
          <cell r="F1244">
            <v>1040</v>
          </cell>
        </row>
        <row r="1245">
          <cell r="A1245" t="str">
            <v>3198413  DOACOES NAO DEDUTIVES</v>
          </cell>
          <cell r="B1245">
            <v>0</v>
          </cell>
          <cell r="C1245">
            <v>63602.39</v>
          </cell>
          <cell r="D1245">
            <v>0</v>
          </cell>
          <cell r="E1245">
            <v>63602.39</v>
          </cell>
          <cell r="F1245">
            <v>63602.39</v>
          </cell>
        </row>
        <row r="1246">
          <cell r="A1246" t="str">
            <v>31984131  DOACOES NAO DEDUTIVEIS-AC</v>
          </cell>
          <cell r="B1246">
            <v>0</v>
          </cell>
          <cell r="C1246">
            <v>63602.39</v>
          </cell>
          <cell r="D1246">
            <v>0</v>
          </cell>
          <cell r="E1246">
            <v>63602.39</v>
          </cell>
          <cell r="F1246">
            <v>63602.39</v>
          </cell>
        </row>
        <row r="1247">
          <cell r="A1247" t="str">
            <v>31985  DEVOLUÇÃO / DESCONTOS CONCEDIDOS</v>
          </cell>
          <cell r="B1247">
            <v>0</v>
          </cell>
          <cell r="C1247">
            <v>7850</v>
          </cell>
          <cell r="D1247">
            <v>0</v>
          </cell>
          <cell r="E1247">
            <v>7850</v>
          </cell>
          <cell r="F1247">
            <v>7850</v>
          </cell>
        </row>
        <row r="1249">
          <cell r="A1249" t="str">
            <v>319851  DEVOLUÇÃO VENDA MERCADORIAS</v>
          </cell>
          <cell r="B1249">
            <v>0</v>
          </cell>
          <cell r="C1249">
            <v>7850</v>
          </cell>
          <cell r="D1249">
            <v>0</v>
          </cell>
          <cell r="E1249">
            <v>7850</v>
          </cell>
          <cell r="F1249">
            <v>7850</v>
          </cell>
        </row>
        <row r="1252">
          <cell r="A1252" t="str">
            <v>31986  IMPOSTOS TAXAS E CONTRIBUICOES</v>
          </cell>
          <cell r="B1252">
            <v>34106918.240000002</v>
          </cell>
          <cell r="C1252">
            <v>4758328.28</v>
          </cell>
          <cell r="D1252">
            <v>645516.18999999994</v>
          </cell>
          <cell r="E1252">
            <v>38219730.329999998</v>
          </cell>
          <cell r="F1252">
            <v>4112812.09</v>
          </cell>
        </row>
        <row r="1254">
          <cell r="A1254" t="str">
            <v>319862  PIS</v>
          </cell>
          <cell r="B1254">
            <v>1109514.95</v>
          </cell>
          <cell r="C1254">
            <v>127545.15</v>
          </cell>
          <cell r="D1254">
            <v>0</v>
          </cell>
          <cell r="E1254">
            <v>1237060.1000000001</v>
          </cell>
          <cell r="F1254">
            <v>127545.15</v>
          </cell>
        </row>
        <row r="1255">
          <cell r="A1255" t="str">
            <v>3198622  PIS S/RECEITAS SERV.TELECOMUNI</v>
          </cell>
          <cell r="B1255">
            <v>1103158.8600000001</v>
          </cell>
          <cell r="C1255">
            <v>125791.33</v>
          </cell>
          <cell r="D1255">
            <v>0</v>
          </cell>
          <cell r="E1255">
            <v>1228950.19</v>
          </cell>
          <cell r="F1255">
            <v>125791.33</v>
          </cell>
        </row>
        <row r="1256">
          <cell r="A1256" t="str">
            <v>3198623  PIS S/OUTRAS RECEITAS OPERACIO</v>
          </cell>
          <cell r="B1256">
            <v>6356.09</v>
          </cell>
          <cell r="C1256">
            <v>1753.82</v>
          </cell>
          <cell r="D1256">
            <v>0</v>
          </cell>
          <cell r="E1256">
            <v>8109.91</v>
          </cell>
          <cell r="F1256">
            <v>1753.82</v>
          </cell>
        </row>
        <row r="1258">
          <cell r="A1258" t="str">
            <v>319863  FUNDO DE TELECOMUNICAÇÕES</v>
          </cell>
          <cell r="B1258">
            <v>1149605.77</v>
          </cell>
          <cell r="C1258">
            <v>159392.13</v>
          </cell>
          <cell r="D1258">
            <v>0</v>
          </cell>
          <cell r="E1258">
            <v>1308997.8999999999</v>
          </cell>
          <cell r="F1258">
            <v>159392.13</v>
          </cell>
        </row>
        <row r="1259">
          <cell r="A1259" t="str">
            <v>3198631  FUST</v>
          </cell>
          <cell r="B1259">
            <v>825064.12</v>
          </cell>
          <cell r="C1259">
            <v>106261.43</v>
          </cell>
          <cell r="D1259">
            <v>0</v>
          </cell>
          <cell r="E1259">
            <v>931325.55</v>
          </cell>
          <cell r="F1259">
            <v>106261.43</v>
          </cell>
        </row>
        <row r="1260">
          <cell r="A1260" t="str">
            <v>3198632  FUNTEL</v>
          </cell>
          <cell r="B1260">
            <v>324541.65000000002</v>
          </cell>
          <cell r="C1260">
            <v>53130.7</v>
          </cell>
          <cell r="D1260">
            <v>0</v>
          </cell>
          <cell r="E1260">
            <v>377672.35</v>
          </cell>
          <cell r="F1260">
            <v>53130.7</v>
          </cell>
        </row>
        <row r="1262">
          <cell r="A1262" t="str">
            <v>319865  IMPOSTO S/CIRCULACAO MERC E SER</v>
          </cell>
          <cell r="B1262">
            <v>26684409.059999999</v>
          </cell>
          <cell r="C1262">
            <v>3882672.05</v>
          </cell>
          <cell r="D1262">
            <v>645516.18999999994</v>
          </cell>
          <cell r="E1262">
            <v>29921564.920000002</v>
          </cell>
          <cell r="F1262">
            <v>3237155.86</v>
          </cell>
        </row>
        <row r="1264">
          <cell r="A1264" t="str">
            <v>3198652  ICMS TELEFONIA MOVEL</v>
          </cell>
          <cell r="B1264">
            <v>22656488.629999999</v>
          </cell>
          <cell r="C1264">
            <v>2802528.44</v>
          </cell>
          <cell r="D1264">
            <v>103733.37</v>
          </cell>
          <cell r="E1264">
            <v>25355283.699999999</v>
          </cell>
          <cell r="F1264">
            <v>2698795.07</v>
          </cell>
        </row>
        <row r="1265">
          <cell r="A1265" t="str">
            <v>_x000C_</v>
          </cell>
          <cell r="C1265" t="str">
            <v>Contabili</v>
          </cell>
          <cell r="D1265" t="str">
            <v>dade Geral</v>
          </cell>
          <cell r="G1265" t="str">
            <v>Date: 04-FEV-02 09:48:46</v>
          </cell>
        </row>
        <row r="1266">
          <cell r="C1266" t="str">
            <v>CELULAR-Balance</v>
          </cell>
          <cell r="D1266" t="str">
            <v>te Societario</v>
          </cell>
          <cell r="G1266" t="str">
            <v>Page:  22</v>
          </cell>
        </row>
        <row r="1267">
          <cell r="C1267" t="str">
            <v>Current Peri</v>
          </cell>
          <cell r="D1267" t="str">
            <v>od: DEZ-01</v>
          </cell>
        </row>
        <row r="1269">
          <cell r="A1269" t="str">
            <v>currency BRL</v>
          </cell>
        </row>
        <row r="1270">
          <cell r="A1270" t="str">
            <v>EMPRESA=2 (CTBC CELULAR S/A)</v>
          </cell>
        </row>
        <row r="1275">
          <cell r="A1275" t="str">
            <v>CONTA</v>
          </cell>
          <cell r="B1275" t="str">
            <v>Saldo Anterior</v>
          </cell>
          <cell r="C1275" t="str">
            <v>Debito</v>
          </cell>
          <cell r="D1275" t="str">
            <v>Credito</v>
          </cell>
          <cell r="E1275" t="str">
            <v>Saldo Atual</v>
          </cell>
          <cell r="F1275" t="str">
            <v>Movimento Mensal</v>
          </cell>
        </row>
        <row r="1276">
          <cell r="A1276" t="str">
            <v>-------------------------------------------------</v>
          </cell>
          <cell r="B1276" t="str">
            <v>---------------------</v>
          </cell>
          <cell r="C1276" t="str">
            <v>--------------------</v>
          </cell>
          <cell r="D1276" t="str">
            <v>--------------------</v>
          </cell>
          <cell r="E1276" t="str">
            <v>----------------------</v>
          </cell>
          <cell r="F1276" t="str">
            <v>----------------------</v>
          </cell>
          <cell r="G1276" t="str">
            <v>------------</v>
          </cell>
        </row>
        <row r="1277">
          <cell r="A1277" t="str">
            <v>31986521  ICMS MG</v>
          </cell>
          <cell r="B1277">
            <v>14782051.710000001</v>
          </cell>
          <cell r="C1277">
            <v>1915482.01</v>
          </cell>
          <cell r="D1277">
            <v>95441.45</v>
          </cell>
          <cell r="E1277">
            <v>16602092.27</v>
          </cell>
          <cell r="F1277">
            <v>1820040.56</v>
          </cell>
        </row>
        <row r="1278">
          <cell r="A1278" t="str">
            <v>31986522  ICMS SP</v>
          </cell>
          <cell r="B1278">
            <v>6702254.1200000001</v>
          </cell>
          <cell r="C1278">
            <v>756044.73</v>
          </cell>
          <cell r="D1278">
            <v>7581.14</v>
          </cell>
          <cell r="E1278">
            <v>7450717.71</v>
          </cell>
          <cell r="F1278">
            <v>748463.59</v>
          </cell>
        </row>
        <row r="1279">
          <cell r="A1279" t="str">
            <v>31986523  ICMS GO</v>
          </cell>
          <cell r="B1279">
            <v>894638.59</v>
          </cell>
          <cell r="C1279">
            <v>93072.93</v>
          </cell>
          <cell r="D1279">
            <v>692.99</v>
          </cell>
          <cell r="E1279">
            <v>987018.53</v>
          </cell>
          <cell r="F1279">
            <v>92379.94</v>
          </cell>
        </row>
        <row r="1280">
          <cell r="A1280" t="str">
            <v>31986524  ICMS MS</v>
          </cell>
          <cell r="B1280">
            <v>277544.21000000002</v>
          </cell>
          <cell r="C1280">
            <v>37928.769999999997</v>
          </cell>
          <cell r="D1280">
            <v>17.79</v>
          </cell>
          <cell r="E1280">
            <v>315455.19</v>
          </cell>
          <cell r="F1280">
            <v>37910.980000000003</v>
          </cell>
        </row>
        <row r="1282">
          <cell r="A1282" t="str">
            <v>3198658  ICMS MERCADORIAS</v>
          </cell>
          <cell r="B1282">
            <v>4027920.43</v>
          </cell>
          <cell r="C1282">
            <v>1080143.6100000001</v>
          </cell>
          <cell r="D1282">
            <v>541782.81999999995</v>
          </cell>
          <cell r="E1282">
            <v>4566281.22</v>
          </cell>
          <cell r="F1282">
            <v>538360.79</v>
          </cell>
        </row>
        <row r="1283">
          <cell r="A1283" t="str">
            <v>31986581  ICMS MG</v>
          </cell>
          <cell r="B1283">
            <v>513084.98</v>
          </cell>
          <cell r="C1283">
            <v>116526.95</v>
          </cell>
          <cell r="D1283">
            <v>1210.8</v>
          </cell>
          <cell r="E1283">
            <v>628401.13</v>
          </cell>
          <cell r="F1283">
            <v>115316.15</v>
          </cell>
        </row>
        <row r="1284">
          <cell r="A1284" t="str">
            <v>31986582  ICMS SP</v>
          </cell>
          <cell r="B1284">
            <v>18201.330000000002</v>
          </cell>
          <cell r="C1284">
            <v>1432.62</v>
          </cell>
          <cell r="D1284">
            <v>0</v>
          </cell>
          <cell r="E1284">
            <v>19633.95</v>
          </cell>
          <cell r="F1284">
            <v>1432.62</v>
          </cell>
        </row>
        <row r="1285">
          <cell r="A1285" t="str">
            <v>31986583  ICMS GO</v>
          </cell>
          <cell r="B1285">
            <v>54110.75</v>
          </cell>
          <cell r="C1285">
            <v>13040.95</v>
          </cell>
          <cell r="D1285">
            <v>0</v>
          </cell>
          <cell r="E1285">
            <v>67151.7</v>
          </cell>
          <cell r="F1285">
            <v>13040.95</v>
          </cell>
        </row>
        <row r="1286">
          <cell r="A1286" t="str">
            <v>31986584  ICMS MS</v>
          </cell>
          <cell r="B1286">
            <v>9961.49</v>
          </cell>
          <cell r="C1286">
            <v>1278.6099999999999</v>
          </cell>
          <cell r="D1286">
            <v>0</v>
          </cell>
          <cell r="E1286">
            <v>11240.1</v>
          </cell>
          <cell r="F1286">
            <v>1278.6099999999999</v>
          </cell>
        </row>
        <row r="1288">
          <cell r="A1288" t="str">
            <v>31986589 ICMS MERCADORIAS MG/SP/GO/MS</v>
          </cell>
          <cell r="B1288">
            <v>3432561.88</v>
          </cell>
          <cell r="C1288">
            <v>947864.48</v>
          </cell>
          <cell r="D1288">
            <v>540572.02</v>
          </cell>
          <cell r="E1288">
            <v>3839854.34</v>
          </cell>
          <cell r="F1288">
            <v>407292.46</v>
          </cell>
        </row>
        <row r="1290">
          <cell r="A1290" t="str">
            <v>319867  COFINS</v>
          </cell>
          <cell r="B1290">
            <v>5117761.95</v>
          </cell>
          <cell r="C1290">
            <v>588669.9</v>
          </cell>
          <cell r="D1290">
            <v>0</v>
          </cell>
          <cell r="E1290">
            <v>5706431.8499999996</v>
          </cell>
          <cell r="F1290">
            <v>588669.9</v>
          </cell>
        </row>
        <row r="1291">
          <cell r="A1291" t="str">
            <v>3198671  COFINS S/RECEITA SERVICOS TELE</v>
          </cell>
          <cell r="B1291">
            <v>5088426.33</v>
          </cell>
          <cell r="C1291">
            <v>580575.31000000006</v>
          </cell>
          <cell r="D1291">
            <v>0</v>
          </cell>
          <cell r="E1291">
            <v>5669001.6399999997</v>
          </cell>
          <cell r="F1291">
            <v>580575.31000000006</v>
          </cell>
        </row>
        <row r="1292">
          <cell r="A1292" t="str">
            <v>3198672  COFINS S/OUTRAS RECEITAS OPERA</v>
          </cell>
          <cell r="B1292">
            <v>29335.62</v>
          </cell>
          <cell r="C1292">
            <v>8094.59</v>
          </cell>
          <cell r="D1292">
            <v>0</v>
          </cell>
          <cell r="E1292">
            <v>37430.21</v>
          </cell>
          <cell r="F1292">
            <v>8094.59</v>
          </cell>
        </row>
        <row r="1294">
          <cell r="A1294" t="str">
            <v>319869  OUTROS IMPOSTOS TAXAS E CONTRIB</v>
          </cell>
          <cell r="B1294">
            <v>45626.51</v>
          </cell>
          <cell r="C1294">
            <v>49.05</v>
          </cell>
          <cell r="D1294">
            <v>0</v>
          </cell>
          <cell r="E1294">
            <v>45675.56</v>
          </cell>
          <cell r="F1294">
            <v>49.05</v>
          </cell>
        </row>
        <row r="1296">
          <cell r="A1296" t="str">
            <v>3198691  MUNICIPAIS</v>
          </cell>
          <cell r="B1296">
            <v>554.07000000000005</v>
          </cell>
          <cell r="C1296">
            <v>49.05</v>
          </cell>
          <cell r="D1296">
            <v>0</v>
          </cell>
          <cell r="E1296">
            <v>603.12</v>
          </cell>
          <cell r="F1296">
            <v>49.05</v>
          </cell>
        </row>
        <row r="1298">
          <cell r="A1298" t="str">
            <v>3198692  ESTADUAIS</v>
          </cell>
          <cell r="B1298">
            <v>32.44</v>
          </cell>
          <cell r="C1298">
            <v>0</v>
          </cell>
          <cell r="D1298">
            <v>0</v>
          </cell>
          <cell r="E1298">
            <v>32.44</v>
          </cell>
          <cell r="F1298">
            <v>0</v>
          </cell>
        </row>
        <row r="1300">
          <cell r="A1300" t="str">
            <v>3198693  FEDERAIS</v>
          </cell>
          <cell r="B1300">
            <v>45040</v>
          </cell>
          <cell r="C1300">
            <v>0</v>
          </cell>
          <cell r="D1300">
            <v>0</v>
          </cell>
          <cell r="E1300">
            <v>45040</v>
          </cell>
          <cell r="F1300">
            <v>0</v>
          </cell>
        </row>
        <row r="1302">
          <cell r="A1302" t="str">
            <v>31989  OUTROS GASTOS</v>
          </cell>
          <cell r="B1302">
            <v>742103.9</v>
          </cell>
          <cell r="C1302">
            <v>1715270.62</v>
          </cell>
          <cell r="D1302">
            <v>686337.13</v>
          </cell>
          <cell r="E1302">
            <v>1771037.39</v>
          </cell>
          <cell r="F1302">
            <v>1028933.49</v>
          </cell>
        </row>
        <row r="1304">
          <cell r="A1304" t="str">
            <v>319899  OUTROS</v>
          </cell>
          <cell r="B1304">
            <v>742103.9</v>
          </cell>
          <cell r="C1304">
            <v>1715270.62</v>
          </cell>
          <cell r="D1304">
            <v>686337.13</v>
          </cell>
          <cell r="E1304">
            <v>1771037.39</v>
          </cell>
          <cell r="F1304">
            <v>1028933.49</v>
          </cell>
        </row>
        <row r="1306">
          <cell r="A1306" t="str">
            <v>33 EFEITOS INFLACIONARIOS</v>
          </cell>
          <cell r="B1306">
            <v>577729.62</v>
          </cell>
          <cell r="C1306">
            <v>94260.03</v>
          </cell>
          <cell r="D1306">
            <v>39523.050000000003</v>
          </cell>
          <cell r="E1306">
            <v>632466.6</v>
          </cell>
          <cell r="F1306">
            <v>54736.98</v>
          </cell>
        </row>
        <row r="1308">
          <cell r="A1308" t="str">
            <v>330  INFLACIONARIO</v>
          </cell>
          <cell r="B1308">
            <v>577729.62</v>
          </cell>
          <cell r="C1308">
            <v>94260.03</v>
          </cell>
          <cell r="D1308">
            <v>39523.050000000003</v>
          </cell>
          <cell r="E1308">
            <v>632466.6</v>
          </cell>
          <cell r="F1308">
            <v>54736.98</v>
          </cell>
        </row>
        <row r="1310">
          <cell r="A1310" t="str">
            <v>3306  ATUALIZACOES MONETARIAS</v>
          </cell>
          <cell r="B1310">
            <v>577729.62</v>
          </cell>
          <cell r="C1310">
            <v>94260.03</v>
          </cell>
          <cell r="D1310">
            <v>39523.050000000003</v>
          </cell>
          <cell r="E1310">
            <v>632466.6</v>
          </cell>
          <cell r="F1310">
            <v>54736.98</v>
          </cell>
        </row>
        <row r="1312">
          <cell r="A1312" t="str">
            <v>33061  CORRECAO MONETARIA</v>
          </cell>
          <cell r="B1312">
            <v>577689.62</v>
          </cell>
          <cell r="C1312">
            <v>94260.03</v>
          </cell>
          <cell r="D1312">
            <v>39523.050000000003</v>
          </cell>
          <cell r="E1312">
            <v>632426.6</v>
          </cell>
          <cell r="F1312">
            <v>54736.98</v>
          </cell>
        </row>
        <row r="1314">
          <cell r="A1314" t="str">
            <v>330611  C.M. PASSIVO CIRCULANTE</v>
          </cell>
          <cell r="B1314">
            <v>98397.32</v>
          </cell>
          <cell r="C1314">
            <v>13332.09</v>
          </cell>
          <cell r="D1314">
            <v>0</v>
          </cell>
          <cell r="E1314">
            <v>111729.41</v>
          </cell>
          <cell r="F1314">
            <v>13332.09</v>
          </cell>
        </row>
        <row r="1315">
          <cell r="A1315" t="str">
            <v>3306112  C.M. MATERIAIS E SERVICOS</v>
          </cell>
          <cell r="B1315">
            <v>98397.32</v>
          </cell>
          <cell r="C1315">
            <v>13332.09</v>
          </cell>
          <cell r="D1315">
            <v>0</v>
          </cell>
          <cell r="E1315">
            <v>111729.41</v>
          </cell>
          <cell r="F1315">
            <v>13332.09</v>
          </cell>
        </row>
        <row r="1316">
          <cell r="A1316" t="str">
            <v>33061122  C.M. MAT. E SERVICOS-OUTROS</v>
          </cell>
          <cell r="B1316">
            <v>98397.32</v>
          </cell>
          <cell r="C1316">
            <v>13332.09</v>
          </cell>
          <cell r="D1316">
            <v>0</v>
          </cell>
          <cell r="E1316">
            <v>111729.41</v>
          </cell>
          <cell r="F1316">
            <v>13332.09</v>
          </cell>
        </row>
        <row r="1318">
          <cell r="A1318" t="str">
            <v>330612  C.M. EXIGIVEL LONGO PRAZO-POS F</v>
          </cell>
          <cell r="B1318">
            <v>479292.3</v>
          </cell>
          <cell r="C1318">
            <v>80927.94</v>
          </cell>
          <cell r="D1318">
            <v>39523.050000000003</v>
          </cell>
          <cell r="E1318">
            <v>520697.19</v>
          </cell>
          <cell r="F1318">
            <v>41404.89</v>
          </cell>
        </row>
        <row r="1319">
          <cell r="A1319" t="str">
            <v>3306127  C.M. PROV.P/CONTINGENCIAS</v>
          </cell>
          <cell r="B1319">
            <v>479292.3</v>
          </cell>
          <cell r="C1319">
            <v>80927.94</v>
          </cell>
          <cell r="D1319">
            <v>39523.050000000003</v>
          </cell>
          <cell r="E1319">
            <v>520697.19</v>
          </cell>
          <cell r="F1319">
            <v>41404.89</v>
          </cell>
        </row>
        <row r="1321">
          <cell r="A1321" t="str">
            <v>33062  VARIACAO CAMBIAL</v>
          </cell>
          <cell r="B1321">
            <v>40</v>
          </cell>
          <cell r="C1321">
            <v>0</v>
          </cell>
          <cell r="D1321">
            <v>0</v>
          </cell>
          <cell r="E1321">
            <v>40</v>
          </cell>
          <cell r="F1321">
            <v>0</v>
          </cell>
        </row>
        <row r="1323">
          <cell r="A1323" t="str">
            <v>330621  VARIACAO CAMBIAL PAS.CIRCULANTE</v>
          </cell>
          <cell r="B1323">
            <v>40</v>
          </cell>
          <cell r="C1323">
            <v>0</v>
          </cell>
          <cell r="D1323">
            <v>0</v>
          </cell>
          <cell r="E1323">
            <v>40</v>
          </cell>
          <cell r="F1323">
            <v>0</v>
          </cell>
        </row>
        <row r="1324">
          <cell r="A1324" t="str">
            <v>3306219  V.C. OUTROS</v>
          </cell>
          <cell r="B1324">
            <v>40</v>
          </cell>
          <cell r="C1324">
            <v>0</v>
          </cell>
          <cell r="D1324">
            <v>0</v>
          </cell>
          <cell r="E1324">
            <v>40</v>
          </cell>
          <cell r="F1324">
            <v>0</v>
          </cell>
        </row>
        <row r="1326">
          <cell r="A1326" t="str">
            <v>350  DEDUCOES DO RESULTADO</v>
          </cell>
          <cell r="B1326">
            <v>2109021.94</v>
          </cell>
          <cell r="C1326">
            <v>765668.12</v>
          </cell>
          <cell r="D1326">
            <v>631027.67000000004</v>
          </cell>
          <cell r="E1326">
            <v>2243662.39</v>
          </cell>
          <cell r="F1326">
            <v>134640.45000000001</v>
          </cell>
        </row>
        <row r="1327">
          <cell r="A1327" t="str">
            <v>_x000C_</v>
          </cell>
          <cell r="C1327" t="str">
            <v>Contabili</v>
          </cell>
          <cell r="D1327" t="str">
            <v>dade Geral</v>
          </cell>
          <cell r="G1327" t="str">
            <v>Date: 04-FEV-02 09:48:46</v>
          </cell>
        </row>
        <row r="1328">
          <cell r="C1328" t="str">
            <v>CELULAR-Balance</v>
          </cell>
          <cell r="D1328" t="str">
            <v>te Societario</v>
          </cell>
          <cell r="G1328" t="str">
            <v>Page:  23</v>
          </cell>
        </row>
        <row r="1329">
          <cell r="C1329" t="str">
            <v>Current Peri</v>
          </cell>
          <cell r="D1329" t="str">
            <v>od: DEZ-01</v>
          </cell>
        </row>
        <row r="1331">
          <cell r="A1331" t="str">
            <v>currency BRL</v>
          </cell>
        </row>
        <row r="1332">
          <cell r="A1332" t="str">
            <v>EMPRESA=2 (CTBC CELULAR S/A)</v>
          </cell>
        </row>
        <row r="1337">
          <cell r="A1337" t="str">
            <v>CONTA</v>
          </cell>
          <cell r="B1337" t="str">
            <v>Saldo Anterior</v>
          </cell>
          <cell r="C1337" t="str">
            <v>Debito</v>
          </cell>
          <cell r="D1337" t="str">
            <v>Credito</v>
          </cell>
          <cell r="E1337" t="str">
            <v>Saldo Atual</v>
          </cell>
          <cell r="F1337" t="str">
            <v>Movimento Mensal</v>
          </cell>
        </row>
        <row r="1338">
          <cell r="A1338" t="str">
            <v>-------------------------------------------------</v>
          </cell>
          <cell r="B1338" t="str">
            <v>---------------------</v>
          </cell>
          <cell r="C1338" t="str">
            <v>--------------------</v>
          </cell>
          <cell r="D1338" t="str">
            <v>--------------------</v>
          </cell>
          <cell r="E1338" t="str">
            <v>----------------------</v>
          </cell>
          <cell r="F1338" t="str">
            <v>----------------------</v>
          </cell>
          <cell r="G1338" t="str">
            <v>------------</v>
          </cell>
        </row>
        <row r="1340">
          <cell r="A1340" t="str">
            <v>3507  PARTICIPACOES NO RESULTADO</v>
          </cell>
          <cell r="B1340">
            <v>2109021.94</v>
          </cell>
          <cell r="C1340">
            <v>765668.12</v>
          </cell>
          <cell r="D1340">
            <v>631027.67000000004</v>
          </cell>
          <cell r="E1340">
            <v>2243662.39</v>
          </cell>
          <cell r="F1340">
            <v>134640.45000000001</v>
          </cell>
        </row>
        <row r="1342">
          <cell r="A1342" t="str">
            <v>35071  PROVISOES</v>
          </cell>
          <cell r="B1342">
            <v>2109021.94</v>
          </cell>
          <cell r="C1342">
            <v>765668.12</v>
          </cell>
          <cell r="D1342">
            <v>631027.67000000004</v>
          </cell>
          <cell r="E1342">
            <v>2243662.39</v>
          </cell>
          <cell r="F1342">
            <v>134640.45000000001</v>
          </cell>
        </row>
        <row r="1344">
          <cell r="A1344" t="str">
            <v>350711  PROVISAO P/IMPOSTO DE RENDA</v>
          </cell>
          <cell r="B1344">
            <v>2109021.94</v>
          </cell>
          <cell r="C1344">
            <v>765668.12</v>
          </cell>
          <cell r="D1344">
            <v>631027.67000000004</v>
          </cell>
          <cell r="E1344">
            <v>2243662.39</v>
          </cell>
          <cell r="F1344">
            <v>134640.45000000001</v>
          </cell>
        </row>
        <row r="1345">
          <cell r="A1345" t="str">
            <v>3507111  PROV. P/IMPOSTO DE RENDA DO EX</v>
          </cell>
          <cell r="B1345">
            <v>2109021.94</v>
          </cell>
          <cell r="C1345">
            <v>765668.12</v>
          </cell>
          <cell r="D1345">
            <v>631027.67000000004</v>
          </cell>
          <cell r="E1345">
            <v>2243662.39</v>
          </cell>
          <cell r="F1345">
            <v>134640.45000000001</v>
          </cell>
        </row>
        <row r="1346">
          <cell r="A1346" t="str">
            <v>_x000C_</v>
          </cell>
          <cell r="C1346" t="str">
            <v>Contabili</v>
          </cell>
          <cell r="D1346" t="str">
            <v>dade Geral</v>
          </cell>
          <cell r="G1346" t="str">
            <v>Date: 04-FEV-02 09:48:46</v>
          </cell>
        </row>
        <row r="1347">
          <cell r="C1347" t="str">
            <v>CELULAR-Balance</v>
          </cell>
          <cell r="D1347" t="str">
            <v>te Societario</v>
          </cell>
          <cell r="G1347" t="str">
            <v>Page:  24</v>
          </cell>
        </row>
        <row r="1348">
          <cell r="C1348" t="str">
            <v>Current Peri</v>
          </cell>
          <cell r="D1348" t="str">
            <v>od: DEZ-01</v>
          </cell>
        </row>
        <row r="1350">
          <cell r="A1350" t="str">
            <v>currency BRL</v>
          </cell>
        </row>
        <row r="1351">
          <cell r="A1351" t="str">
            <v>EMPRESA=2 (CTBC CELULAR S/A)</v>
          </cell>
        </row>
        <row r="1356">
          <cell r="A1356" t="str">
            <v>CONTA</v>
          </cell>
          <cell r="B1356" t="str">
            <v>Saldo Anterior</v>
          </cell>
          <cell r="C1356" t="str">
            <v>Debito</v>
          </cell>
          <cell r="D1356" t="str">
            <v>Credito</v>
          </cell>
          <cell r="E1356" t="str">
            <v>Saldo Atual</v>
          </cell>
          <cell r="F1356" t="str">
            <v>Movimento Mensal</v>
          </cell>
        </row>
        <row r="1357">
          <cell r="A1357" t="str">
            <v>-------------------------------------------------</v>
          </cell>
          <cell r="B1357" t="str">
            <v>---------------------</v>
          </cell>
          <cell r="C1357" t="str">
            <v>--------------------</v>
          </cell>
          <cell r="D1357" t="str">
            <v>--------------------</v>
          </cell>
          <cell r="E1357" t="str">
            <v>----------------------</v>
          </cell>
          <cell r="F1357" t="str">
            <v>----------------------</v>
          </cell>
          <cell r="G1357" t="str">
            <v>------------</v>
          </cell>
        </row>
        <row r="1359">
          <cell r="A1359" t="str">
            <v>4   RECEITA</v>
          </cell>
          <cell r="B1359">
            <v>-170577312.71000001</v>
          </cell>
          <cell r="C1359">
            <v>9573866.1300000008</v>
          </cell>
          <cell r="D1359">
            <v>29285661.920000002</v>
          </cell>
          <cell r="E1359">
            <v>-190289108.5</v>
          </cell>
          <cell r="F1359">
            <v>-19711795.789999999</v>
          </cell>
        </row>
        <row r="1361">
          <cell r="A1361" t="str">
            <v>41  RECEITA OPERACIONAL</v>
          </cell>
          <cell r="B1361">
            <v>-170558555.72999999</v>
          </cell>
          <cell r="C1361">
            <v>9573866.1300000008</v>
          </cell>
          <cell r="D1361">
            <v>29279117.879999999</v>
          </cell>
          <cell r="E1361">
            <v>-190263807.47999999</v>
          </cell>
          <cell r="F1361">
            <v>-19705251.75</v>
          </cell>
        </row>
        <row r="1363">
          <cell r="A1363" t="str">
            <v>411  SERVICOS DE TELECOMUNICACOES</v>
          </cell>
          <cell r="B1363">
            <v>-168560097.34999999</v>
          </cell>
          <cell r="C1363">
            <v>9386304.3399999999</v>
          </cell>
          <cell r="D1363">
            <v>28707936.289999999</v>
          </cell>
          <cell r="E1363">
            <v>-187881729.30000001</v>
          </cell>
          <cell r="F1363">
            <v>-19321631.949999999</v>
          </cell>
        </row>
        <row r="1365">
          <cell r="A1365" t="str">
            <v>4112  SERVICO PUBLICO RESTRITO</v>
          </cell>
          <cell r="B1365">
            <v>-168560097.34999999</v>
          </cell>
          <cell r="C1365">
            <v>9386304.3399999999</v>
          </cell>
          <cell r="D1365">
            <v>28707936.289999999</v>
          </cell>
          <cell r="E1365">
            <v>-187881729.30000001</v>
          </cell>
          <cell r="F1365">
            <v>-19321631.949999999</v>
          </cell>
        </row>
        <row r="1367">
          <cell r="A1367" t="str">
            <v>41121  SERVICO MOVEL CELULAR</v>
          </cell>
          <cell r="B1367">
            <v>-168560097.34999999</v>
          </cell>
          <cell r="C1367">
            <v>9386304.3399999999</v>
          </cell>
          <cell r="D1367">
            <v>28707936.289999999</v>
          </cell>
          <cell r="E1367">
            <v>-187881729.30000001</v>
          </cell>
          <cell r="F1367">
            <v>-19321631.949999999</v>
          </cell>
        </row>
        <row r="1369">
          <cell r="A1369" t="str">
            <v>411211  ASSINATURA</v>
          </cell>
          <cell r="B1369">
            <v>-32828140.77</v>
          </cell>
          <cell r="C1369">
            <v>3176.12</v>
          </cell>
          <cell r="D1369">
            <v>2880869.16</v>
          </cell>
          <cell r="E1369">
            <v>-35705833.810000002</v>
          </cell>
          <cell r="F1369">
            <v>-2877693.04</v>
          </cell>
        </row>
        <row r="1371">
          <cell r="A1371" t="str">
            <v>411213  UTILIZACAO</v>
          </cell>
          <cell r="B1371">
            <v>-50346227.5</v>
          </cell>
          <cell r="C1371">
            <v>123748.52</v>
          </cell>
          <cell r="D1371">
            <v>5547372.4699999997</v>
          </cell>
          <cell r="E1371">
            <v>-55769851.450000003</v>
          </cell>
          <cell r="F1371">
            <v>-5423623.9500000002</v>
          </cell>
        </row>
        <row r="1372">
          <cell r="A1372" t="str">
            <v>4112131  CHAMADAS FATURADAS NACIONAIS</v>
          </cell>
          <cell r="B1372">
            <v>-46924133.789999999</v>
          </cell>
          <cell r="C1372">
            <v>108816.91</v>
          </cell>
          <cell r="D1372">
            <v>5329058.9800000004</v>
          </cell>
          <cell r="E1372">
            <v>-52144375.859999999</v>
          </cell>
          <cell r="F1372">
            <v>-5220242.07</v>
          </cell>
        </row>
        <row r="1373">
          <cell r="A1373" t="str">
            <v>41121311  LOCAL</v>
          </cell>
          <cell r="B1373">
            <v>-33876693.280000001</v>
          </cell>
          <cell r="C1373">
            <v>6448.52</v>
          </cell>
          <cell r="D1373">
            <v>3637906.49</v>
          </cell>
          <cell r="E1373">
            <v>-37508151.25</v>
          </cell>
          <cell r="F1373">
            <v>-3631457.97</v>
          </cell>
        </row>
        <row r="1374">
          <cell r="A1374" t="str">
            <v>41121312  VC2</v>
          </cell>
          <cell r="B1374">
            <v>-1215253.31</v>
          </cell>
          <cell r="C1374">
            <v>35657.68</v>
          </cell>
          <cell r="D1374">
            <v>126217.36</v>
          </cell>
          <cell r="E1374">
            <v>-1305812.99</v>
          </cell>
          <cell r="F1374">
            <v>-90559.679999999993</v>
          </cell>
        </row>
        <row r="1375">
          <cell r="A1375" t="str">
            <v>41121313  VC3</v>
          </cell>
          <cell r="B1375">
            <v>-5373864.9699999997</v>
          </cell>
          <cell r="C1375">
            <v>277.70999999999998</v>
          </cell>
          <cell r="D1375">
            <v>614159.96</v>
          </cell>
          <cell r="E1375">
            <v>-5987747.2199999997</v>
          </cell>
          <cell r="F1375">
            <v>-613882.25</v>
          </cell>
        </row>
        <row r="1376">
          <cell r="A1376" t="str">
            <v>41121314  CARTAO PRE-PAGO CELULAR</v>
          </cell>
          <cell r="B1376">
            <v>-6458292.3499999996</v>
          </cell>
          <cell r="C1376">
            <v>66433</v>
          </cell>
          <cell r="D1376">
            <v>950403.23</v>
          </cell>
          <cell r="E1376">
            <v>-7342262.5800000001</v>
          </cell>
          <cell r="F1376">
            <v>-883970.23</v>
          </cell>
        </row>
        <row r="1377">
          <cell r="A1377" t="str">
            <v>41121315  CONTA MINIMA CELULAR</v>
          </cell>
          <cell r="B1377">
            <v>-29.88</v>
          </cell>
          <cell r="C1377">
            <v>0</v>
          </cell>
          <cell r="D1377">
            <v>371.94</v>
          </cell>
          <cell r="E1377">
            <v>-401.82</v>
          </cell>
          <cell r="F1377">
            <v>-371.94</v>
          </cell>
        </row>
        <row r="1379">
          <cell r="A1379" t="str">
            <v>4112133  DESLOCAMENTO</v>
          </cell>
          <cell r="B1379">
            <v>-2804612.25</v>
          </cell>
          <cell r="C1379">
            <v>14931.61</v>
          </cell>
          <cell r="D1379">
            <v>153071.64000000001</v>
          </cell>
          <cell r="E1379">
            <v>-2942752.28</v>
          </cell>
          <cell r="F1379">
            <v>-138140.03</v>
          </cell>
        </row>
        <row r="1380">
          <cell r="A1380" t="str">
            <v>4112135  MEIO ADICIONAL RURAL LOCAL/IU</v>
          </cell>
          <cell r="B1380">
            <v>-617481.46</v>
          </cell>
          <cell r="C1380">
            <v>0</v>
          </cell>
          <cell r="D1380">
            <v>65241.85</v>
          </cell>
          <cell r="E1380">
            <v>-682723.31</v>
          </cell>
          <cell r="F1380">
            <v>-65241.85</v>
          </cell>
        </row>
        <row r="1382">
          <cell r="A1382" t="str">
            <v>411214  CESSAO DE MEIOS</v>
          </cell>
          <cell r="B1382">
            <v>-861144.71</v>
          </cell>
          <cell r="C1382">
            <v>0</v>
          </cell>
          <cell r="D1382">
            <v>77344.100000000006</v>
          </cell>
          <cell r="E1382">
            <v>-938488.81</v>
          </cell>
          <cell r="F1382">
            <v>-77344.100000000006</v>
          </cell>
        </row>
        <row r="1383">
          <cell r="A1383" t="str">
            <v>4112142 - PLATAFORMA PRE-PAGO</v>
          </cell>
          <cell r="B1383">
            <v>-861144.71</v>
          </cell>
          <cell r="C1383">
            <v>0</v>
          </cell>
          <cell r="D1383">
            <v>77344.100000000006</v>
          </cell>
          <cell r="E1383">
            <v>-938488.81</v>
          </cell>
          <cell r="F1383">
            <v>-77344.100000000006</v>
          </cell>
        </row>
        <row r="1384">
          <cell r="A1384" t="str">
            <v>41121421 - CESSÃO PLATAFORMA PRE-PAGO</v>
          </cell>
          <cell r="B1384">
            <v>-861144.71</v>
          </cell>
          <cell r="C1384">
            <v>0</v>
          </cell>
          <cell r="D1384">
            <v>77344.100000000006</v>
          </cell>
          <cell r="E1384">
            <v>-938488.81</v>
          </cell>
          <cell r="F1384">
            <v>-77344.100000000006</v>
          </cell>
        </row>
        <row r="1386">
          <cell r="A1386" t="str">
            <v>411215  USO DA REDE</v>
          </cell>
          <cell r="B1386">
            <v>-69343681.010000005</v>
          </cell>
          <cell r="C1386">
            <v>7098677.6100000003</v>
          </cell>
          <cell r="D1386">
            <v>14716151.43</v>
          </cell>
          <cell r="E1386">
            <v>-76961154.829999998</v>
          </cell>
          <cell r="F1386">
            <v>-7617473.8200000003</v>
          </cell>
        </row>
        <row r="1387">
          <cell r="A1387" t="str">
            <v>4112151  TARIFA DE USO MOVEL</v>
          </cell>
          <cell r="B1387">
            <v>-69343681.010000005</v>
          </cell>
          <cell r="C1387">
            <v>7098677.6100000003</v>
          </cell>
          <cell r="D1387">
            <v>14716151.43</v>
          </cell>
          <cell r="E1387">
            <v>-76961154.829999998</v>
          </cell>
          <cell r="F1387">
            <v>-7617473.8200000003</v>
          </cell>
        </row>
        <row r="1388">
          <cell r="A1388" t="str">
            <v>41121511  TUM CONC APLIC A PERMISSIONAR</v>
          </cell>
          <cell r="B1388">
            <v>-58116299.369999997</v>
          </cell>
          <cell r="C1388">
            <v>5121851.93</v>
          </cell>
          <cell r="D1388">
            <v>11101080.619999999</v>
          </cell>
          <cell r="E1388">
            <v>-64095528.060000002</v>
          </cell>
          <cell r="F1388">
            <v>-5979228.6900000004</v>
          </cell>
        </row>
        <row r="1389">
          <cell r="A1389" t="str">
            <v>41121512 ROAMING</v>
          </cell>
          <cell r="B1389">
            <v>-11227381.640000001</v>
          </cell>
          <cell r="C1389">
            <v>1976825.68</v>
          </cell>
          <cell r="D1389">
            <v>3615070.81</v>
          </cell>
          <cell r="E1389">
            <v>-12865626.77</v>
          </cell>
          <cell r="F1389">
            <v>-1638245.13</v>
          </cell>
        </row>
        <row r="1391">
          <cell r="A1391" t="str">
            <v>411216  SERVICOS ADICIONAIS</v>
          </cell>
          <cell r="B1391">
            <v>-15180903.359999999</v>
          </cell>
          <cell r="C1391">
            <v>2160702.09</v>
          </cell>
          <cell r="D1391">
            <v>5486199.1299999999</v>
          </cell>
          <cell r="E1391">
            <v>-18506400.399999999</v>
          </cell>
          <cell r="F1391">
            <v>-3325497.04</v>
          </cell>
        </row>
        <row r="1393">
          <cell r="A1393" t="str">
            <v>4112161  SERVICOS EVENTUAIS</v>
          </cell>
          <cell r="B1393">
            <v>-863733.01</v>
          </cell>
          <cell r="C1393">
            <v>165075.91</v>
          </cell>
          <cell r="D1393">
            <v>120828.36</v>
          </cell>
          <cell r="E1393">
            <v>-819485.46</v>
          </cell>
          <cell r="F1393">
            <v>44247.55</v>
          </cell>
        </row>
        <row r="1394">
          <cell r="A1394" t="str">
            <v>41121611  HABILITACAO</v>
          </cell>
          <cell r="B1394">
            <v>-120528.48</v>
          </cell>
          <cell r="C1394">
            <v>200</v>
          </cell>
          <cell r="D1394">
            <v>7602.66</v>
          </cell>
          <cell r="E1394">
            <v>-127931.14</v>
          </cell>
          <cell r="F1394">
            <v>-7402.66</v>
          </cell>
        </row>
        <row r="1395">
          <cell r="A1395" t="str">
            <v>41121613  FACILIDADES OPERACIONAIS</v>
          </cell>
          <cell r="B1395">
            <v>-556201.75</v>
          </cell>
          <cell r="C1395">
            <v>0</v>
          </cell>
          <cell r="D1395">
            <v>47746.27</v>
          </cell>
          <cell r="E1395">
            <v>-603948.02</v>
          </cell>
          <cell r="F1395">
            <v>-47746.27</v>
          </cell>
        </row>
        <row r="1396">
          <cell r="A1396" t="str">
            <v>41121614 CTBC Net</v>
          </cell>
          <cell r="B1396">
            <v>-431786.51</v>
          </cell>
          <cell r="C1396">
            <v>0</v>
          </cell>
          <cell r="D1396">
            <v>50753.31</v>
          </cell>
          <cell r="E1396">
            <v>-482539.82</v>
          </cell>
          <cell r="F1396">
            <v>-50753.31</v>
          </cell>
        </row>
        <row r="1398">
          <cell r="A1398" t="str">
            <v>41121619  OUTROS EVENTUAIS</v>
          </cell>
          <cell r="B1398">
            <v>244783.73</v>
          </cell>
          <cell r="C1398">
            <v>164875.91</v>
          </cell>
          <cell r="D1398">
            <v>14726.12</v>
          </cell>
          <cell r="E1398">
            <v>394933.52</v>
          </cell>
          <cell r="F1398">
            <v>150149.79</v>
          </cell>
        </row>
        <row r="1400">
          <cell r="A1400" t="str">
            <v>4112163 - APARELHOS E ACESSORIOS</v>
          </cell>
          <cell r="B1400">
            <v>-14317170.35</v>
          </cell>
          <cell r="C1400">
            <v>1995626.18</v>
          </cell>
          <cell r="D1400">
            <v>5365370.7699999996</v>
          </cell>
          <cell r="E1400">
            <v>-17686914.940000001</v>
          </cell>
          <cell r="F1400">
            <v>-3369744.59</v>
          </cell>
        </row>
        <row r="1401">
          <cell r="A1401" t="str">
            <v>41121631 - VENDAS DE APARELHOS</v>
          </cell>
          <cell r="B1401">
            <v>-14317170.35</v>
          </cell>
          <cell r="C1401">
            <v>1995626.18</v>
          </cell>
          <cell r="D1401">
            <v>5365370.7699999996</v>
          </cell>
          <cell r="E1401">
            <v>-17686914.940000001</v>
          </cell>
          <cell r="F1401">
            <v>-3369744.59</v>
          </cell>
        </row>
        <row r="1402">
          <cell r="A1402" t="str">
            <v>412     RECEITA VENDA DE TELECOMUNICAÇÕ</v>
          </cell>
          <cell r="B1402">
            <v>-154745.12</v>
          </cell>
          <cell r="C1402">
            <v>2595.3200000000002</v>
          </cell>
          <cell r="D1402">
            <v>33473.879999999997</v>
          </cell>
          <cell r="E1402">
            <v>-185623.67999999999</v>
          </cell>
          <cell r="F1402">
            <v>-30878.560000000001</v>
          </cell>
        </row>
        <row r="1403">
          <cell r="A1403" t="str">
            <v>4121    PRODUTOS E ACESSORIOS</v>
          </cell>
          <cell r="B1403">
            <v>-154745.12</v>
          </cell>
          <cell r="C1403">
            <v>2595.3200000000002</v>
          </cell>
          <cell r="D1403">
            <v>33473.879999999997</v>
          </cell>
          <cell r="E1403">
            <v>-185623.67999999999</v>
          </cell>
          <cell r="F1403">
            <v>-30878.560000000001</v>
          </cell>
        </row>
        <row r="1404">
          <cell r="A1404" t="str">
            <v>41211    PRODUTOS TELEFONIA</v>
          </cell>
          <cell r="B1404">
            <v>-154745.12</v>
          </cell>
          <cell r="C1404">
            <v>2595.3200000000002</v>
          </cell>
          <cell r="D1404">
            <v>33473.879999999997</v>
          </cell>
          <cell r="E1404">
            <v>-185623.67999999999</v>
          </cell>
          <cell r="F1404">
            <v>-30878.560000000001</v>
          </cell>
        </row>
        <row r="1405">
          <cell r="A1405" t="str">
            <v>412111  APARELHOS E ACESSORIOS</v>
          </cell>
          <cell r="B1405">
            <v>-90662.32</v>
          </cell>
          <cell r="C1405">
            <v>2595.3200000000002</v>
          </cell>
          <cell r="D1405">
            <v>17465.63</v>
          </cell>
          <cell r="E1405">
            <v>-105532.63</v>
          </cell>
          <cell r="F1405">
            <v>-14870.31</v>
          </cell>
        </row>
        <row r="1406">
          <cell r="A1406" t="str">
            <v>412112  CARTÃO INDUTIVO</v>
          </cell>
          <cell r="B1406">
            <v>-64082.8</v>
          </cell>
          <cell r="C1406">
            <v>0</v>
          </cell>
          <cell r="D1406">
            <v>16008.25</v>
          </cell>
          <cell r="E1406">
            <v>-80091.05</v>
          </cell>
          <cell r="F1406">
            <v>-16008.25</v>
          </cell>
        </row>
        <row r="1407">
          <cell r="A1407" t="str">
            <v>_x000C_</v>
          </cell>
          <cell r="C1407" t="str">
            <v>Contabili</v>
          </cell>
          <cell r="D1407" t="str">
            <v>dade Geral</v>
          </cell>
          <cell r="G1407" t="str">
            <v>Date: 04-FEV-02 09:48:46</v>
          </cell>
        </row>
        <row r="1408">
          <cell r="C1408" t="str">
            <v>CELULAR-Balance</v>
          </cell>
          <cell r="D1408" t="str">
            <v>te Societario</v>
          </cell>
          <cell r="G1408" t="str">
            <v>Page:  25</v>
          </cell>
        </row>
        <row r="1409">
          <cell r="C1409" t="str">
            <v>Current Peri</v>
          </cell>
          <cell r="D1409" t="str">
            <v>od: DEZ-01</v>
          </cell>
        </row>
        <row r="1411">
          <cell r="A1411" t="str">
            <v>currency BRL</v>
          </cell>
        </row>
        <row r="1412">
          <cell r="A1412" t="str">
            <v>EMPRESA=2 (CTBC CELULAR S/A)</v>
          </cell>
        </row>
        <row r="1417">
          <cell r="A1417" t="str">
            <v>CONTA</v>
          </cell>
          <cell r="B1417" t="str">
            <v>Saldo Anterior</v>
          </cell>
          <cell r="C1417" t="str">
            <v>Debito</v>
          </cell>
          <cell r="D1417" t="str">
            <v>Credito</v>
          </cell>
          <cell r="E1417" t="str">
            <v>Saldo Atual</v>
          </cell>
          <cell r="F1417" t="str">
            <v>Movimento Mensal</v>
          </cell>
        </row>
        <row r="1418">
          <cell r="A1418" t="str">
            <v>-------------------------------------------------</v>
          </cell>
          <cell r="B1418" t="str">
            <v>---------------------</v>
          </cell>
          <cell r="C1418" t="str">
            <v>--------------------</v>
          </cell>
          <cell r="D1418" t="str">
            <v>--------------------</v>
          </cell>
          <cell r="E1418" t="str">
            <v>----------------------</v>
          </cell>
          <cell r="F1418" t="str">
            <v>----------------------</v>
          </cell>
          <cell r="G1418" t="str">
            <v>------------</v>
          </cell>
        </row>
        <row r="1420">
          <cell r="A1420" t="str">
            <v>419  OUTRAS RECEITAS OPERACIONAIS</v>
          </cell>
          <cell r="B1420">
            <v>-1843713.26</v>
          </cell>
          <cell r="C1420">
            <v>184966.47</v>
          </cell>
          <cell r="D1420">
            <v>537707.71</v>
          </cell>
          <cell r="E1420">
            <v>-2196454.5</v>
          </cell>
          <cell r="F1420">
            <v>-352741.24</v>
          </cell>
        </row>
        <row r="1422">
          <cell r="A1422" t="str">
            <v>4191  SERVICOS TECNICO ADMINISTRATIVO</v>
          </cell>
          <cell r="B1422">
            <v>-286322.37</v>
          </cell>
          <cell r="C1422">
            <v>34776.21</v>
          </cell>
          <cell r="D1422">
            <v>115056.79</v>
          </cell>
          <cell r="E1422">
            <v>-366602.95</v>
          </cell>
          <cell r="F1422">
            <v>-80280.58</v>
          </cell>
        </row>
        <row r="1423">
          <cell r="A1423" t="str">
            <v>41919  OUTROS SERVICOS TEC ADMINISTRATI</v>
          </cell>
          <cell r="B1423">
            <v>-286322.37</v>
          </cell>
          <cell r="C1423">
            <v>0</v>
          </cell>
          <cell r="D1423">
            <v>80280.58</v>
          </cell>
          <cell r="E1423">
            <v>-366602.95</v>
          </cell>
          <cell r="F1423">
            <v>-80280.58</v>
          </cell>
        </row>
        <row r="1424">
          <cell r="A1424" t="str">
            <v>419199 OUTROS SERVIÇOS TEC ADM</v>
          </cell>
          <cell r="B1424">
            <v>-286322.37</v>
          </cell>
          <cell r="C1424">
            <v>0</v>
          </cell>
          <cell r="D1424">
            <v>80280.58</v>
          </cell>
          <cell r="E1424">
            <v>-366602.95</v>
          </cell>
          <cell r="F1424">
            <v>-80280.58</v>
          </cell>
        </row>
        <row r="1426">
          <cell r="A1426" t="str">
            <v>4191991 SEGURO PROTEÇÃO FACIL CELULAR</v>
          </cell>
          <cell r="B1426">
            <v>-286322.37</v>
          </cell>
          <cell r="C1426">
            <v>0</v>
          </cell>
          <cell r="D1426">
            <v>80280.58</v>
          </cell>
          <cell r="E1426">
            <v>-366602.95</v>
          </cell>
          <cell r="F1426">
            <v>-80280.58</v>
          </cell>
        </row>
        <row r="1429">
          <cell r="A1429" t="str">
            <v>4192  RECEITAS FINANCEIRAS</v>
          </cell>
          <cell r="B1429">
            <v>-341008.2</v>
          </cell>
          <cell r="C1429">
            <v>150190.26</v>
          </cell>
          <cell r="D1429">
            <v>179221.44</v>
          </cell>
          <cell r="E1429">
            <v>-370039.38</v>
          </cell>
          <cell r="F1429">
            <v>-29031.18</v>
          </cell>
        </row>
        <row r="1431">
          <cell r="A1431" t="str">
            <v>41921  JUROS</v>
          </cell>
          <cell r="B1431">
            <v>-341965.48</v>
          </cell>
          <cell r="C1431">
            <v>2</v>
          </cell>
          <cell r="D1431">
            <v>29033.18</v>
          </cell>
          <cell r="E1431">
            <v>-370996.66</v>
          </cell>
          <cell r="F1431">
            <v>-29031.18</v>
          </cell>
        </row>
        <row r="1432">
          <cell r="A1432" t="str">
            <v>419211  JUROS ATIVO CIRCULANTE</v>
          </cell>
          <cell r="B1432">
            <v>-345041.97</v>
          </cell>
          <cell r="C1432">
            <v>2</v>
          </cell>
          <cell r="D1432">
            <v>29007.18</v>
          </cell>
          <cell r="E1432">
            <v>-374047.15</v>
          </cell>
          <cell r="F1432">
            <v>-29005.18</v>
          </cell>
        </row>
        <row r="1433">
          <cell r="A1433" t="str">
            <v>4192111  JUROS APLICACOES FINANCEIRAS</v>
          </cell>
          <cell r="B1433">
            <v>-184.32</v>
          </cell>
          <cell r="C1433">
            <v>2</v>
          </cell>
          <cell r="D1433">
            <v>101.42</v>
          </cell>
          <cell r="E1433">
            <v>-283.74</v>
          </cell>
          <cell r="F1433">
            <v>-99.42</v>
          </cell>
        </row>
        <row r="1434">
          <cell r="A1434" t="str">
            <v>41921119  JUROS OUTROS</v>
          </cell>
          <cell r="B1434">
            <v>-184.32</v>
          </cell>
          <cell r="C1434">
            <v>2</v>
          </cell>
          <cell r="D1434">
            <v>101.42</v>
          </cell>
          <cell r="E1434">
            <v>-283.74</v>
          </cell>
          <cell r="F1434">
            <v>-99.42</v>
          </cell>
        </row>
        <row r="1435">
          <cell r="A1435" t="str">
            <v>4192119  JUROS OUTROS</v>
          </cell>
          <cell r="B1435">
            <v>-344857.65</v>
          </cell>
          <cell r="C1435">
            <v>0</v>
          </cell>
          <cell r="D1435">
            <v>28905.759999999998</v>
          </cell>
          <cell r="E1435">
            <v>-373763.41</v>
          </cell>
          <cell r="F1435">
            <v>-28905.759999999998</v>
          </cell>
        </row>
        <row r="1436">
          <cell r="A1436" t="str">
            <v>419212  JUROS REALIZAVEL A LONGO PRAZO</v>
          </cell>
          <cell r="B1436">
            <v>3076.49</v>
          </cell>
          <cell r="C1436">
            <v>0</v>
          </cell>
          <cell r="D1436">
            <v>26</v>
          </cell>
          <cell r="E1436">
            <v>3050.49</v>
          </cell>
          <cell r="F1436">
            <v>-26</v>
          </cell>
        </row>
        <row r="1437">
          <cell r="A1437" t="str">
            <v>4192122  JUROS OUTROS DIREITOS</v>
          </cell>
          <cell r="B1437">
            <v>3076.49</v>
          </cell>
          <cell r="C1437">
            <v>0</v>
          </cell>
          <cell r="D1437">
            <v>26</v>
          </cell>
          <cell r="E1437">
            <v>3050.49</v>
          </cell>
          <cell r="F1437">
            <v>-26</v>
          </cell>
        </row>
        <row r="1438">
          <cell r="A1438" t="str">
            <v>41921222  JUROS TERCEIROS</v>
          </cell>
          <cell r="B1438">
            <v>3076.49</v>
          </cell>
          <cell r="C1438">
            <v>0</v>
          </cell>
          <cell r="D1438">
            <v>26</v>
          </cell>
          <cell r="E1438">
            <v>3050.49</v>
          </cell>
          <cell r="F1438">
            <v>-26</v>
          </cell>
        </row>
        <row r="1440">
          <cell r="A1440" t="str">
            <v>41922  DESCONTOS</v>
          </cell>
          <cell r="B1440">
            <v>1089.1099999999999</v>
          </cell>
          <cell r="C1440">
            <v>150188.26</v>
          </cell>
          <cell r="D1440">
            <v>150188.26</v>
          </cell>
          <cell r="E1440">
            <v>1089.1099999999999</v>
          </cell>
          <cell r="F1440">
            <v>0</v>
          </cell>
        </row>
        <row r="1441">
          <cell r="A1441" t="str">
            <v>419229  OUTROS DESCONTOS</v>
          </cell>
          <cell r="B1441">
            <v>1089.1099999999999</v>
          </cell>
          <cell r="C1441">
            <v>150188.26</v>
          </cell>
          <cell r="D1441">
            <v>150188.26</v>
          </cell>
          <cell r="E1441">
            <v>1089.1099999999999</v>
          </cell>
          <cell r="F1441">
            <v>0</v>
          </cell>
        </row>
        <row r="1443">
          <cell r="A1443" t="str">
            <v>41929  OUTRAS RECEITAS FINANCEIRAS</v>
          </cell>
          <cell r="B1443">
            <v>-131.83000000000001</v>
          </cell>
          <cell r="C1443">
            <v>0</v>
          </cell>
          <cell r="D1443">
            <v>0</v>
          </cell>
          <cell r="E1443">
            <v>-131.83000000000001</v>
          </cell>
          <cell r="F1443">
            <v>0</v>
          </cell>
        </row>
        <row r="1445">
          <cell r="A1445" t="str">
            <v>4194  RECEITAS COM O ATIVO PERMANENTE</v>
          </cell>
          <cell r="B1445">
            <v>0</v>
          </cell>
          <cell r="C1445">
            <v>0</v>
          </cell>
          <cell r="D1445">
            <v>89465.87</v>
          </cell>
          <cell r="E1445">
            <v>-89465.87</v>
          </cell>
          <cell r="F1445">
            <v>-89465.87</v>
          </cell>
        </row>
        <row r="1446">
          <cell r="A1446" t="str">
            <v>41941  INVESTIMENTOS</v>
          </cell>
          <cell r="B1446">
            <v>0</v>
          </cell>
          <cell r="C1446">
            <v>0</v>
          </cell>
          <cell r="D1446">
            <v>89465.87</v>
          </cell>
          <cell r="E1446">
            <v>-89465.87</v>
          </cell>
          <cell r="F1446">
            <v>-89465.87</v>
          </cell>
        </row>
        <row r="1447">
          <cell r="A1447" t="str">
            <v>419411 EQUIVALENCIA PATRIMONIAL</v>
          </cell>
          <cell r="B1447">
            <v>0</v>
          </cell>
          <cell r="C1447">
            <v>0</v>
          </cell>
          <cell r="D1447">
            <v>89465.87</v>
          </cell>
          <cell r="E1447">
            <v>-89465.87</v>
          </cell>
          <cell r="F1447">
            <v>-89465.87</v>
          </cell>
        </row>
        <row r="1448">
          <cell r="A1448" t="str">
            <v>4194111 EQUIVALENCIA PAT. GANHOS ECONOM</v>
          </cell>
          <cell r="B1448">
            <v>0</v>
          </cell>
          <cell r="C1448">
            <v>0</v>
          </cell>
          <cell r="D1448">
            <v>89465.87</v>
          </cell>
          <cell r="E1448">
            <v>-89465.87</v>
          </cell>
          <cell r="F1448">
            <v>-89465.87</v>
          </cell>
        </row>
        <row r="1450">
          <cell r="A1450" t="str">
            <v>4195  MULTAS</v>
          </cell>
          <cell r="B1450">
            <v>-1160252.5900000001</v>
          </cell>
          <cell r="C1450">
            <v>0</v>
          </cell>
          <cell r="D1450">
            <v>146968.72</v>
          </cell>
          <cell r="E1450">
            <v>-1307221.31</v>
          </cell>
          <cell r="F1450">
            <v>-146968.72</v>
          </cell>
        </row>
        <row r="1452">
          <cell r="A1452" t="str">
            <v>41951  MULTAS S/SERV TELECOMUNICACOES</v>
          </cell>
          <cell r="B1452">
            <v>-1159648.04</v>
          </cell>
          <cell r="C1452">
            <v>0</v>
          </cell>
          <cell r="D1452">
            <v>146894.98000000001</v>
          </cell>
          <cell r="E1452">
            <v>-1306543.02</v>
          </cell>
          <cell r="F1452">
            <v>-146894.98000000001</v>
          </cell>
        </row>
        <row r="1453">
          <cell r="A1453" t="str">
            <v>419511  MULTAS S/SERVICOS TELECOMUNICAC</v>
          </cell>
          <cell r="B1453">
            <v>21.55</v>
          </cell>
          <cell r="C1453">
            <v>0</v>
          </cell>
          <cell r="D1453">
            <v>0</v>
          </cell>
          <cell r="E1453">
            <v>21.55</v>
          </cell>
          <cell r="F1453">
            <v>0</v>
          </cell>
        </row>
        <row r="1454">
          <cell r="A1454" t="str">
            <v>419518  MULTAS S/SERVICO MOVEL CELULAR</v>
          </cell>
          <cell r="B1454">
            <v>-1159669.5900000001</v>
          </cell>
          <cell r="C1454">
            <v>0</v>
          </cell>
          <cell r="D1454">
            <v>146894.98000000001</v>
          </cell>
          <cell r="E1454">
            <v>-1306564.57</v>
          </cell>
          <cell r="F1454">
            <v>-146894.98000000001</v>
          </cell>
        </row>
        <row r="1456">
          <cell r="A1456" t="str">
            <v>41959  OUTRAS MULTAS</v>
          </cell>
          <cell r="B1456">
            <v>-604.54999999999995</v>
          </cell>
          <cell r="C1456">
            <v>0</v>
          </cell>
          <cell r="D1456">
            <v>73.739999999999995</v>
          </cell>
          <cell r="E1456">
            <v>-678.29</v>
          </cell>
          <cell r="F1456">
            <v>-73.739999999999995</v>
          </cell>
        </row>
        <row r="1458">
          <cell r="A1458" t="str">
            <v>4196  DESPESA RECUPERADA</v>
          </cell>
          <cell r="B1458">
            <v>-60288.3</v>
          </cell>
          <cell r="C1458">
            <v>0</v>
          </cell>
          <cell r="D1458">
            <v>6994.89</v>
          </cell>
          <cell r="E1458">
            <v>-67283.19</v>
          </cell>
          <cell r="F1458">
            <v>-6994.89</v>
          </cell>
        </row>
        <row r="1459">
          <cell r="A1459" t="str">
            <v>41969  OUTRAS DESPESAS RECUPERADAS</v>
          </cell>
          <cell r="B1459">
            <v>-60288.3</v>
          </cell>
          <cell r="C1459">
            <v>0</v>
          </cell>
          <cell r="D1459">
            <v>6994.89</v>
          </cell>
          <cell r="E1459">
            <v>-67283.19</v>
          </cell>
          <cell r="F1459">
            <v>-6994.89</v>
          </cell>
        </row>
        <row r="1461">
          <cell r="A1461" t="str">
            <v>4199  DIVERSAS RECEITAS OPERACIONAIS</v>
          </cell>
          <cell r="B1461">
            <v>4158.2</v>
          </cell>
          <cell r="C1461">
            <v>0</v>
          </cell>
          <cell r="D1461">
            <v>0</v>
          </cell>
          <cell r="E1461">
            <v>4158.2</v>
          </cell>
          <cell r="F1461">
            <v>0</v>
          </cell>
        </row>
        <row r="1463">
          <cell r="A1463" t="str">
            <v>41991 COMISSOES</v>
          </cell>
          <cell r="B1463">
            <v>4158.2</v>
          </cell>
          <cell r="C1463">
            <v>0</v>
          </cell>
          <cell r="D1463">
            <v>0</v>
          </cell>
          <cell r="E1463">
            <v>4158.2</v>
          </cell>
          <cell r="F1463">
            <v>0</v>
          </cell>
        </row>
        <row r="1464">
          <cell r="A1464" t="str">
            <v>419919  COMISSOES DIVERSAS</v>
          </cell>
          <cell r="B1464">
            <v>4158.2</v>
          </cell>
          <cell r="C1464">
            <v>0</v>
          </cell>
          <cell r="D1464">
            <v>0</v>
          </cell>
          <cell r="E1464">
            <v>4158.2</v>
          </cell>
          <cell r="F1464">
            <v>0</v>
          </cell>
        </row>
        <row r="1466">
          <cell r="A1466" t="str">
            <v>43  EFEITOS INFLACIONARIOS</v>
          </cell>
          <cell r="B1466">
            <v>-18756.98</v>
          </cell>
          <cell r="C1466">
            <v>0</v>
          </cell>
          <cell r="D1466">
            <v>6544.04</v>
          </cell>
          <cell r="E1466">
            <v>-25301.02</v>
          </cell>
          <cell r="F1466">
            <v>-6544.04</v>
          </cell>
        </row>
        <row r="1468">
          <cell r="A1468" t="str">
            <v>430  INFLACIONARIOS</v>
          </cell>
          <cell r="B1468">
            <v>-18756.98</v>
          </cell>
          <cell r="C1468">
            <v>0</v>
          </cell>
          <cell r="D1468">
            <v>6544.04</v>
          </cell>
          <cell r="E1468">
            <v>-25301.02</v>
          </cell>
          <cell r="F1468">
            <v>-6544.04</v>
          </cell>
        </row>
        <row r="1469">
          <cell r="A1469" t="str">
            <v>_x000C_</v>
          </cell>
          <cell r="C1469" t="str">
            <v>Contabili</v>
          </cell>
          <cell r="D1469" t="str">
            <v>dade Geral</v>
          </cell>
          <cell r="G1469" t="str">
            <v>Date: 04-FEV-02 09:48:46</v>
          </cell>
        </row>
        <row r="1470">
          <cell r="C1470" t="str">
            <v>CELULAR-Balance</v>
          </cell>
          <cell r="D1470" t="str">
            <v>te Societario</v>
          </cell>
          <cell r="G1470" t="str">
            <v>Page:  26</v>
          </cell>
        </row>
        <row r="1471">
          <cell r="C1471" t="str">
            <v>Current Peri</v>
          </cell>
          <cell r="D1471" t="str">
            <v>od: DEZ-01</v>
          </cell>
        </row>
        <row r="1473">
          <cell r="A1473" t="str">
            <v>currency BRL</v>
          </cell>
        </row>
        <row r="1474">
          <cell r="A1474" t="str">
            <v>EMPRESA=2 (CTBC CELULAR S/A)</v>
          </cell>
        </row>
        <row r="1479">
          <cell r="A1479" t="str">
            <v>CONTA</v>
          </cell>
          <cell r="B1479" t="str">
            <v>Saldo Anterior</v>
          </cell>
          <cell r="C1479" t="str">
            <v>Debito</v>
          </cell>
          <cell r="D1479" t="str">
            <v>Credito</v>
          </cell>
          <cell r="E1479" t="str">
            <v>Saldo Atual</v>
          </cell>
          <cell r="F1479" t="str">
            <v>Movimento Mensal</v>
          </cell>
        </row>
        <row r="1480">
          <cell r="A1480" t="str">
            <v>-------------------------------------------------</v>
          </cell>
          <cell r="B1480" t="str">
            <v>---------------------</v>
          </cell>
          <cell r="C1480" t="str">
            <v>--------------------</v>
          </cell>
          <cell r="D1480" t="str">
            <v>--------------------</v>
          </cell>
          <cell r="E1480" t="str">
            <v>----------------------</v>
          </cell>
          <cell r="F1480" t="str">
            <v>----------------------</v>
          </cell>
          <cell r="G1480" t="str">
            <v>------------</v>
          </cell>
        </row>
        <row r="1482">
          <cell r="A1482" t="str">
            <v>4301  CORRECAO MONETARIA</v>
          </cell>
          <cell r="B1482">
            <v>-18756.98</v>
          </cell>
          <cell r="C1482">
            <v>0</v>
          </cell>
          <cell r="D1482">
            <v>6544.04</v>
          </cell>
          <cell r="E1482">
            <v>-25301.02</v>
          </cell>
          <cell r="F1482">
            <v>-6544.04</v>
          </cell>
        </row>
        <row r="1484">
          <cell r="A1484" t="str">
            <v>43012  CM DO REALIZAVEL A LONGO PRAZO</v>
          </cell>
          <cell r="B1484">
            <v>-18756.98</v>
          </cell>
          <cell r="C1484">
            <v>0</v>
          </cell>
          <cell r="D1484">
            <v>6544.04</v>
          </cell>
          <cell r="E1484">
            <v>-25301.02</v>
          </cell>
          <cell r="F1484">
            <v>-6544.04</v>
          </cell>
        </row>
        <row r="1485">
          <cell r="A1485" t="str">
            <v>430121  CM REALIZAVEL A LONGO PRAZO POS</v>
          </cell>
          <cell r="B1485">
            <v>-18756.98</v>
          </cell>
          <cell r="C1485">
            <v>0</v>
          </cell>
          <cell r="D1485">
            <v>6544.04</v>
          </cell>
          <cell r="E1485">
            <v>-25301.02</v>
          </cell>
          <cell r="F1485">
            <v>-6544.04</v>
          </cell>
        </row>
        <row r="1486">
          <cell r="A1486" t="str">
            <v>4301219  CM OUTROS DIREITOS</v>
          </cell>
          <cell r="B1486">
            <v>-18756.98</v>
          </cell>
          <cell r="C1486">
            <v>0</v>
          </cell>
          <cell r="D1486">
            <v>6544.04</v>
          </cell>
          <cell r="E1486">
            <v>-25301.02</v>
          </cell>
          <cell r="F1486">
            <v>-6544.04</v>
          </cell>
        </row>
        <row r="1487">
          <cell r="A1487" t="str">
            <v>98MN200  CUSTO MERCADORIA VENDIDA</v>
          </cell>
          <cell r="B1487">
            <v>0</v>
          </cell>
          <cell r="C1487">
            <v>3993090.42</v>
          </cell>
          <cell r="D1487">
            <v>3993090.42</v>
          </cell>
          <cell r="E1487">
            <v>0</v>
          </cell>
          <cell r="F1487">
            <v>0</v>
          </cell>
        </row>
        <row r="1488">
          <cell r="A1488" t="str">
            <v>DIFERENCA DE DEBITOS E CREDITOS</v>
          </cell>
          <cell r="B1488">
            <v>0</v>
          </cell>
          <cell r="C1488">
            <v>153305752.56</v>
          </cell>
          <cell r="D1488">
            <v>153305752.56</v>
          </cell>
          <cell r="E1488">
            <v>0</v>
          </cell>
          <cell r="F1488">
            <v>0</v>
          </cell>
        </row>
        <row r="1489">
          <cell r="A1489" t="str">
            <v>DIFERENCA DE ATIVOS E PASSIVOS</v>
          </cell>
          <cell r="B1489">
            <v>6262277.0099999998</v>
          </cell>
          <cell r="C1489">
            <v>115561782.65000001</v>
          </cell>
          <cell r="D1489">
            <v>115840422.29000001</v>
          </cell>
          <cell r="E1489">
            <v>5983637.3700000001</v>
          </cell>
          <cell r="F1489">
            <v>-278639.64</v>
          </cell>
        </row>
        <row r="1490">
          <cell r="A1490" t="str">
            <v>DIFERENCA DE DESPESA E RECEITAS</v>
          </cell>
          <cell r="B1490">
            <v>-6262277.0099999998</v>
          </cell>
          <cell r="C1490">
            <v>37743969.909999996</v>
          </cell>
          <cell r="D1490">
            <v>37465330.270000003</v>
          </cell>
          <cell r="E1490">
            <v>-5983637.3700000001</v>
          </cell>
          <cell r="F1490">
            <v>278639.64</v>
          </cell>
        </row>
        <row r="1491">
          <cell r="A1491" t="str">
            <v>DIFERENCA ATIVO/PASSIVO - DESPESA/RECEI</v>
          </cell>
          <cell r="B1491">
            <v>0</v>
          </cell>
          <cell r="C1491">
            <v>153305752.56</v>
          </cell>
          <cell r="D1491">
            <v>153305752.56</v>
          </cell>
          <cell r="E1491">
            <v>0</v>
          </cell>
          <cell r="F1491">
            <v>0</v>
          </cell>
        </row>
        <row r="1492">
          <cell r="A1492" t="str">
            <v>VERIF DEB/CRED FSG x BAL PADRAO</v>
          </cell>
          <cell r="B1492">
            <v>0</v>
          </cell>
          <cell r="C1492">
            <v>157298842.97999999</v>
          </cell>
          <cell r="D1492">
            <v>157298842.97999999</v>
          </cell>
          <cell r="E1492">
            <v>0</v>
          </cell>
          <cell r="F1492">
            <v>0</v>
          </cell>
        </row>
      </sheetData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_Faturados"/>
      <sheetName val="Nao_Faturados"/>
      <sheetName val="Adto_Clientes"/>
      <sheetName val="Análise"/>
      <sheetName val="Receitamento"/>
      <sheetName val="Ajustes"/>
      <sheetName val="Compensações"/>
      <sheetName val="Acomp P.D.D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5"/>
      <sheetName val="Bal"/>
      <sheetName val="Mapa da DOAR"/>
      <sheetName val="MP"/>
      <sheetName val="DRE"/>
      <sheetName val="A3.5DOAR"/>
      <sheetName val="A3.5"/>
      <sheetName val="A4"/>
      <sheetName val="C"/>
      <sheetName val="E"/>
      <sheetName val="E1"/>
      <sheetName val="E1.1"/>
      <sheetName val="E1.2"/>
      <sheetName val="E1.3"/>
      <sheetName val="E1.3.1"/>
      <sheetName val="F"/>
      <sheetName val="F1"/>
      <sheetName val="F1.1"/>
      <sheetName val="G"/>
      <sheetName val="H"/>
      <sheetName val="H1"/>
      <sheetName val="H1.1"/>
      <sheetName val="H1.2"/>
      <sheetName val="I"/>
      <sheetName val="I1"/>
      <sheetName val="J"/>
      <sheetName val="K"/>
      <sheetName val="K1"/>
      <sheetName val="K1.1"/>
      <sheetName val="M"/>
      <sheetName val="M1"/>
      <sheetName val="N"/>
      <sheetName val="N1"/>
      <sheetName val="N1.1"/>
      <sheetName val="N2"/>
      <sheetName val="O"/>
      <sheetName val="O-1.1"/>
      <sheetName val="O-1.2"/>
      <sheetName val="O1.3"/>
      <sheetName val="S"/>
      <sheetName val="S1"/>
      <sheetName val="S2"/>
      <sheetName val="S anexo"/>
      <sheetName val="T"/>
      <sheetName val="U"/>
      <sheetName val="U.1"/>
      <sheetName val="U1.1"/>
      <sheetName val="U2"/>
      <sheetName val="AnaliseIndices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ExAnt"/>
      <sheetName val="DREcomposicao"/>
      <sheetName val="Resumo"/>
      <sheetName val="D"/>
      <sheetName val="L"/>
      <sheetName val="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">
          <cell r="C1" t="str">
            <v>Contabilid</v>
          </cell>
          <cell r="D1" t="str">
            <v>ade Geral</v>
          </cell>
          <cell r="G1" t="str">
            <v>Date: 19-FEV-02 14:30:59</v>
          </cell>
        </row>
        <row r="2">
          <cell r="C2" t="str">
            <v>CELULAR-Bal Soci</v>
          </cell>
          <cell r="D2" t="str">
            <v>etario-Janeiro</v>
          </cell>
          <cell r="G2" t="str">
            <v>Page:   1</v>
          </cell>
        </row>
        <row r="3">
          <cell r="C3" t="str">
            <v>Current Peri</v>
          </cell>
          <cell r="D3" t="str">
            <v>od: JAN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8">
          <cell r="A8" t="str">
            <v>CONTA</v>
          </cell>
          <cell r="B8" t="str">
            <v>Saldo Anterior</v>
          </cell>
          <cell r="C8" t="str">
            <v>Debito</v>
          </cell>
          <cell r="D8" t="str">
            <v>Credito</v>
          </cell>
          <cell r="E8" t="str">
            <v>Saldo Atual</v>
          </cell>
          <cell r="F8" t="str">
            <v>Movimento Mensal</v>
          </cell>
        </row>
        <row r="9">
          <cell r="A9" t="str">
            <v>-------------------------------------------------</v>
          </cell>
          <cell r="B9" t="str">
            <v>---------------------</v>
          </cell>
          <cell r="C9" t="str">
            <v>--------------------</v>
          </cell>
          <cell r="D9" t="str">
            <v>--------------------</v>
          </cell>
          <cell r="E9" t="str">
            <v>---------------------</v>
          </cell>
          <cell r="F9" t="str">
            <v>---------------------</v>
          </cell>
        </row>
        <row r="10">
          <cell r="A10" t="str">
            <v>1         ATIVO</v>
          </cell>
          <cell r="B10">
            <v>140679226.06</v>
          </cell>
          <cell r="C10">
            <v>62381167.590000004</v>
          </cell>
          <cell r="D10">
            <v>63437707.189999998</v>
          </cell>
          <cell r="E10">
            <v>139622686.46000001</v>
          </cell>
          <cell r="F10">
            <v>-1056539.6000000001</v>
          </cell>
        </row>
        <row r="12">
          <cell r="A12" t="str">
            <v>11      ATIVO CIRCULANTE</v>
          </cell>
          <cell r="B12">
            <v>27134053.5</v>
          </cell>
          <cell r="C12">
            <v>40415321.159999996</v>
          </cell>
          <cell r="D12">
            <v>39035432.369999997</v>
          </cell>
          <cell r="E12">
            <v>28513942.289999999</v>
          </cell>
          <cell r="F12">
            <v>1379888.79</v>
          </cell>
        </row>
        <row r="14">
          <cell r="A14" t="str">
            <v>111       DISPONIBILIDADES</v>
          </cell>
          <cell r="B14">
            <v>426451.89</v>
          </cell>
          <cell r="C14">
            <v>2927744.35</v>
          </cell>
          <cell r="D14">
            <v>2727551.37</v>
          </cell>
          <cell r="E14">
            <v>626644.87</v>
          </cell>
          <cell r="F14">
            <v>200192.98</v>
          </cell>
        </row>
        <row r="16">
          <cell r="A16" t="str">
            <v>1111     CAIXA</v>
          </cell>
          <cell r="B16">
            <v>636690.34</v>
          </cell>
          <cell r="C16">
            <v>259174.88</v>
          </cell>
          <cell r="D16">
            <v>164260.49</v>
          </cell>
          <cell r="E16">
            <v>731604.73</v>
          </cell>
          <cell r="F16">
            <v>94914.39</v>
          </cell>
        </row>
        <row r="18">
          <cell r="A18" t="str">
            <v>11113    FUNDO FIXO ASSOCIADOS</v>
          </cell>
          <cell r="B18">
            <v>10050</v>
          </cell>
          <cell r="C18">
            <v>0</v>
          </cell>
          <cell r="D18">
            <v>100</v>
          </cell>
          <cell r="E18">
            <v>9950</v>
          </cell>
          <cell r="F18">
            <v>-100</v>
          </cell>
        </row>
        <row r="19">
          <cell r="A19" t="str">
            <v>11114     CAIXA - LOJA CTBC</v>
          </cell>
          <cell r="B19">
            <v>626640.34</v>
          </cell>
          <cell r="C19">
            <v>259174.88</v>
          </cell>
          <cell r="D19">
            <v>164160.49</v>
          </cell>
          <cell r="E19">
            <v>721654.73</v>
          </cell>
          <cell r="F19">
            <v>95014.39</v>
          </cell>
        </row>
        <row r="22">
          <cell r="A22" t="str">
            <v>1112     BANCOS</v>
          </cell>
          <cell r="B22">
            <v>1962.27</v>
          </cell>
          <cell r="C22">
            <v>0</v>
          </cell>
          <cell r="D22">
            <v>34869.269999999997</v>
          </cell>
          <cell r="E22">
            <v>-32907</v>
          </cell>
          <cell r="F22">
            <v>-34869.269999999997</v>
          </cell>
        </row>
        <row r="23">
          <cell r="A23" t="str">
            <v>11121   BANCOS CONTA MOVIMENTO</v>
          </cell>
          <cell r="B23">
            <v>1962.27</v>
          </cell>
          <cell r="C23">
            <v>0</v>
          </cell>
          <cell r="D23">
            <v>34869.269999999997</v>
          </cell>
          <cell r="E23">
            <v>-32907</v>
          </cell>
          <cell r="F23">
            <v>-34869.269999999997</v>
          </cell>
        </row>
        <row r="25">
          <cell r="A25" t="str">
            <v>1BCO199 BANCO DO BRASIL SA ULA</v>
          </cell>
          <cell r="B25">
            <v>1962.27</v>
          </cell>
          <cell r="C25">
            <v>0</v>
          </cell>
          <cell r="D25">
            <v>34869.269999999997</v>
          </cell>
          <cell r="E25">
            <v>-32907</v>
          </cell>
          <cell r="F25">
            <v>-34869.269999999997</v>
          </cell>
        </row>
        <row r="27">
          <cell r="A27" t="str">
            <v>1114     VALORES EM TRANSITO</v>
          </cell>
          <cell r="B27">
            <v>-212200.72</v>
          </cell>
          <cell r="C27">
            <v>2668569.4700000002</v>
          </cell>
          <cell r="D27">
            <v>2528421.61</v>
          </cell>
          <cell r="E27">
            <v>-72052.86</v>
          </cell>
          <cell r="F27">
            <v>140147.85999999999</v>
          </cell>
        </row>
        <row r="28">
          <cell r="A28" t="str">
            <v>11142   NUMERARIOS EM TRANSITO OUTROS</v>
          </cell>
          <cell r="B28">
            <v>-77440.820000000007</v>
          </cell>
          <cell r="C28">
            <v>1220111.5900000001</v>
          </cell>
          <cell r="D28">
            <v>1220111.71</v>
          </cell>
          <cell r="E28">
            <v>-77440.94</v>
          </cell>
          <cell r="F28">
            <v>-0.12</v>
          </cell>
        </row>
        <row r="29">
          <cell r="A29" t="str">
            <v>11143   NUMERARIOS EM TRANSITO - SMC</v>
          </cell>
          <cell r="B29">
            <v>-134759.9</v>
          </cell>
          <cell r="C29">
            <v>1448457.88</v>
          </cell>
          <cell r="D29">
            <v>1308309.8999999999</v>
          </cell>
          <cell r="E29">
            <v>5388.08</v>
          </cell>
          <cell r="F29">
            <v>140147.98000000001</v>
          </cell>
        </row>
        <row r="31">
          <cell r="A31" t="str">
            <v>112       DIREITOS REALIZAVEIS</v>
          </cell>
          <cell r="B31">
            <v>26255514.149999999</v>
          </cell>
          <cell r="C31">
            <v>33825127.140000001</v>
          </cell>
          <cell r="D31">
            <v>35907963.979999997</v>
          </cell>
          <cell r="E31">
            <v>24172677.309999999</v>
          </cell>
          <cell r="F31">
            <v>-2082836.84</v>
          </cell>
        </row>
        <row r="33">
          <cell r="A33" t="str">
            <v>1121     CONTAS A RECEBER DE SERVICOS</v>
          </cell>
          <cell r="B33">
            <v>21578440.5</v>
          </cell>
          <cell r="C33">
            <v>30699554.989999998</v>
          </cell>
          <cell r="D33">
            <v>32222882.079999998</v>
          </cell>
          <cell r="E33">
            <v>20055113.41</v>
          </cell>
          <cell r="F33">
            <v>-1523327.09</v>
          </cell>
        </row>
        <row r="35">
          <cell r="A35" t="str">
            <v>11211   SERVICOS DE TELECOMUNICACOES</v>
          </cell>
          <cell r="B35">
            <v>29946230.579999998</v>
          </cell>
          <cell r="C35">
            <v>25255153.539999999</v>
          </cell>
          <cell r="D35">
            <v>25256806.649999999</v>
          </cell>
          <cell r="E35">
            <v>29944577.469999999</v>
          </cell>
          <cell r="F35">
            <v>-1653.11</v>
          </cell>
        </row>
        <row r="37">
          <cell r="A37" t="str">
            <v>112111     VALORES FATURADOS</v>
          </cell>
          <cell r="B37">
            <v>-237794.58</v>
          </cell>
          <cell r="C37">
            <v>270286.84000000003</v>
          </cell>
          <cell r="D37">
            <v>328653.19</v>
          </cell>
          <cell r="E37">
            <v>-296160.93</v>
          </cell>
          <cell r="F37">
            <v>-58366.35</v>
          </cell>
        </row>
        <row r="38">
          <cell r="A38" t="str">
            <v>1121111   USUARIOS</v>
          </cell>
          <cell r="B38">
            <v>-237794.58</v>
          </cell>
          <cell r="C38">
            <v>105181.01</v>
          </cell>
          <cell r="D38">
            <v>254292.47</v>
          </cell>
          <cell r="E38">
            <v>-386906.04</v>
          </cell>
          <cell r="F38">
            <v>-149111.46</v>
          </cell>
        </row>
        <row r="40">
          <cell r="A40" t="str">
            <v>11211112 GOVERNO</v>
          </cell>
          <cell r="B40">
            <v>0</v>
          </cell>
          <cell r="C40">
            <v>0</v>
          </cell>
          <cell r="D40">
            <v>82.93</v>
          </cell>
          <cell r="E40">
            <v>-82.93</v>
          </cell>
          <cell r="F40">
            <v>-82.93</v>
          </cell>
        </row>
        <row r="41">
          <cell r="A41" t="str">
            <v>11211117 PARCELAMENTO DE CONTAS</v>
          </cell>
          <cell r="B41">
            <v>-237794.58</v>
          </cell>
          <cell r="C41">
            <v>105181.01</v>
          </cell>
          <cell r="D41">
            <v>254209.54</v>
          </cell>
          <cell r="E41">
            <v>-386823.11</v>
          </cell>
          <cell r="F41">
            <v>-149028.53</v>
          </cell>
        </row>
        <row r="42">
          <cell r="A42" t="str">
            <v>1121119    RETIFICADORA VR NAO FATURADO</v>
          </cell>
          <cell r="B42">
            <v>0</v>
          </cell>
          <cell r="C42">
            <v>165105.82999999999</v>
          </cell>
          <cell r="D42">
            <v>74360.72</v>
          </cell>
          <cell r="E42">
            <v>90745.11</v>
          </cell>
          <cell r="F42">
            <v>90745.11</v>
          </cell>
        </row>
        <row r="44">
          <cell r="A44" t="str">
            <v>11211199 CRÉDITOS NÃO IDENTIFICADOS</v>
          </cell>
          <cell r="B44">
            <v>0</v>
          </cell>
          <cell r="C44">
            <v>163452</v>
          </cell>
          <cell r="D44">
            <v>74212.94</v>
          </cell>
          <cell r="E44">
            <v>89239.06</v>
          </cell>
          <cell r="F44">
            <v>89239.06</v>
          </cell>
        </row>
        <row r="45">
          <cell r="A45" t="str">
            <v>11211198 ORGAOS PUBLICOS-RECBTOS A CLA</v>
          </cell>
          <cell r="B45">
            <v>0</v>
          </cell>
          <cell r="C45">
            <v>1653.83</v>
          </cell>
          <cell r="D45">
            <v>147.78</v>
          </cell>
          <cell r="E45">
            <v>1506.05</v>
          </cell>
          <cell r="F45">
            <v>1506.05</v>
          </cell>
        </row>
        <row r="47">
          <cell r="A47" t="str">
            <v>112113     VALORES FATURADOS - S.M.C.</v>
          </cell>
          <cell r="B47">
            <v>28305417.719999999</v>
          </cell>
          <cell r="C47">
            <v>20972552.420000002</v>
          </cell>
          <cell r="D47">
            <v>20844331.199999999</v>
          </cell>
          <cell r="E47">
            <v>28433638.940000001</v>
          </cell>
          <cell r="F47">
            <v>128221.22</v>
          </cell>
        </row>
        <row r="48">
          <cell r="A48" t="str">
            <v>1121131   ASSINANTES DO S.M.C.</v>
          </cell>
          <cell r="B48">
            <v>25294944.370000001</v>
          </cell>
          <cell r="C48">
            <v>11082432.73</v>
          </cell>
          <cell r="D48">
            <v>11108361.52</v>
          </cell>
          <cell r="E48">
            <v>25269015.579999998</v>
          </cell>
          <cell r="F48">
            <v>-25928.79</v>
          </cell>
        </row>
        <row r="49">
          <cell r="A49" t="str">
            <v>11211314 ASSINANTE CELULAR</v>
          </cell>
          <cell r="B49">
            <v>24067834.870000001</v>
          </cell>
          <cell r="C49">
            <v>9163177.7200000007</v>
          </cell>
          <cell r="D49">
            <v>10593076.869999999</v>
          </cell>
          <cell r="E49">
            <v>22637935.719999999</v>
          </cell>
          <cell r="F49">
            <v>-1429899.15</v>
          </cell>
        </row>
        <row r="50">
          <cell r="A50" t="str">
            <v>11211315 ASSINANTE CELULAR - APARELHO</v>
          </cell>
          <cell r="B50">
            <v>1227109.5</v>
          </cell>
          <cell r="C50">
            <v>1919255.01</v>
          </cell>
          <cell r="D50">
            <v>515284.65</v>
          </cell>
          <cell r="E50">
            <v>2631079.86</v>
          </cell>
          <cell r="F50">
            <v>1403970.36</v>
          </cell>
        </row>
        <row r="52">
          <cell r="A52" t="str">
            <v>1121132   TRAFEGO MUTUO  S.M.C.</v>
          </cell>
          <cell r="B52">
            <v>3010473.35</v>
          </cell>
          <cell r="C52">
            <v>9890119.6899999995</v>
          </cell>
          <cell r="D52">
            <v>9735969.6799999997</v>
          </cell>
          <cell r="E52">
            <v>3164623.36</v>
          </cell>
          <cell r="F52">
            <v>154150.01</v>
          </cell>
        </row>
        <row r="53">
          <cell r="A53" t="str">
            <v>11211321  EMPRESAS DO SISTEMA TELEBRAS</v>
          </cell>
          <cell r="B53">
            <v>3010473.35</v>
          </cell>
          <cell r="C53">
            <v>9890119.6899999995</v>
          </cell>
          <cell r="D53">
            <v>9735969.6799999997</v>
          </cell>
          <cell r="E53">
            <v>3164623.36</v>
          </cell>
          <cell r="F53">
            <v>154150.01</v>
          </cell>
        </row>
        <row r="55">
          <cell r="A55" t="str">
            <v>112114     VALORES NAO FATURADOS - S.M.</v>
          </cell>
          <cell r="B55">
            <v>1878607.44</v>
          </cell>
          <cell r="C55">
            <v>4012314.28</v>
          </cell>
          <cell r="D55">
            <v>4083822.26</v>
          </cell>
          <cell r="E55">
            <v>1807099.46</v>
          </cell>
          <cell r="F55">
            <v>-71507.98</v>
          </cell>
        </row>
        <row r="56">
          <cell r="A56" t="str">
            <v>1121149    DIVERSOS SERVICOS</v>
          </cell>
          <cell r="B56">
            <v>1878607.44</v>
          </cell>
          <cell r="C56">
            <v>4012314.28</v>
          </cell>
          <cell r="D56">
            <v>4083822.26</v>
          </cell>
          <cell r="E56">
            <v>1807099.46</v>
          </cell>
          <cell r="F56">
            <v>-71507.98</v>
          </cell>
        </row>
        <row r="58">
          <cell r="A58" t="str">
            <v>11214 MATERIAIS E SERVIÇOS</v>
          </cell>
          <cell r="B58">
            <v>6833990.6699999999</v>
          </cell>
          <cell r="C58">
            <v>5440251.4500000002</v>
          </cell>
          <cell r="D58">
            <v>6596804.6600000001</v>
          </cell>
          <cell r="E58">
            <v>5677437.46</v>
          </cell>
          <cell r="F58">
            <v>-1156553.21</v>
          </cell>
        </row>
        <row r="59">
          <cell r="A59" t="str">
            <v>112141 VALORES FATURADOS</v>
          </cell>
          <cell r="B59">
            <v>6833990.6699999999</v>
          </cell>
          <cell r="C59">
            <v>5440251.4500000002</v>
          </cell>
          <cell r="D59">
            <v>6596804.6600000001</v>
          </cell>
          <cell r="E59">
            <v>5677437.46</v>
          </cell>
          <cell r="F59">
            <v>-1156553.21</v>
          </cell>
        </row>
        <row r="60">
          <cell r="A60" t="str">
            <v>1121411 CONTAS A RECEBER - MATERIAIS E</v>
          </cell>
          <cell r="B60">
            <v>6495376.96</v>
          </cell>
          <cell r="C60">
            <v>5125165.67</v>
          </cell>
          <cell r="D60">
            <v>6265975.7699999996</v>
          </cell>
          <cell r="E60">
            <v>5354566.8600000003</v>
          </cell>
          <cell r="F60">
            <v>-1140810.1000000001</v>
          </cell>
        </row>
        <row r="61">
          <cell r="A61" t="str">
            <v>1121413  CONTAS A RECEBER LOJAS</v>
          </cell>
          <cell r="B61">
            <v>223161.77</v>
          </cell>
          <cell r="C61">
            <v>315085.78000000003</v>
          </cell>
          <cell r="D61">
            <v>285869.2</v>
          </cell>
          <cell r="E61">
            <v>252378.35</v>
          </cell>
          <cell r="F61">
            <v>29216.58</v>
          </cell>
        </row>
        <row r="63">
          <cell r="A63" t="str">
            <v>_x000C_</v>
          </cell>
          <cell r="C63" t="str">
            <v>Contabili</v>
          </cell>
          <cell r="D63" t="str">
            <v>dade Geral</v>
          </cell>
          <cell r="G63" t="str">
            <v>Date: 19-FEV-02 14:30:59</v>
          </cell>
        </row>
        <row r="64">
          <cell r="C64" t="str">
            <v>CELULAR-Bal Soci</v>
          </cell>
          <cell r="D64" t="str">
            <v>etario-Janeiro</v>
          </cell>
          <cell r="G64" t="str">
            <v>Page:   2</v>
          </cell>
        </row>
        <row r="65">
          <cell r="C65" t="str">
            <v>Current Peri</v>
          </cell>
          <cell r="D65" t="str">
            <v>od: JAN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0">
          <cell r="A70" t="str">
            <v>CONTA</v>
          </cell>
          <cell r="B70" t="str">
            <v>Saldo Anterior</v>
          </cell>
          <cell r="C70" t="str">
            <v>Debito</v>
          </cell>
          <cell r="D70" t="str">
            <v>Credito</v>
          </cell>
          <cell r="E70" t="str">
            <v>Saldo Atual</v>
          </cell>
          <cell r="F70" t="str">
            <v>Movimento Mensal</v>
          </cell>
        </row>
        <row r="71">
          <cell r="A71" t="str">
            <v>-------------------------------------------------</v>
          </cell>
          <cell r="B71" t="str">
            <v>---------------------</v>
          </cell>
          <cell r="C71" t="str">
            <v>--------------------</v>
          </cell>
          <cell r="D71" t="str">
            <v>--------------------</v>
          </cell>
          <cell r="E71" t="str">
            <v>---------------------</v>
          </cell>
          <cell r="F71" t="str">
            <v>---------------------</v>
          </cell>
        </row>
        <row r="73">
          <cell r="A73" t="str">
            <v>1121414  CONTAS A RECEBER CARTÃO DE CRE</v>
          </cell>
          <cell r="B73">
            <v>115451.94</v>
          </cell>
          <cell r="C73">
            <v>0</v>
          </cell>
          <cell r="D73">
            <v>44959.69</v>
          </cell>
          <cell r="E73">
            <v>70492.25</v>
          </cell>
          <cell r="F73">
            <v>-44959.69</v>
          </cell>
        </row>
        <row r="75">
          <cell r="A75" t="str">
            <v>11218  OUTROS SERVIÇOS</v>
          </cell>
          <cell r="B75">
            <v>6167.46</v>
          </cell>
          <cell r="C75">
            <v>4150</v>
          </cell>
          <cell r="D75">
            <v>55542.16</v>
          </cell>
          <cell r="E75">
            <v>-45224.7</v>
          </cell>
          <cell r="F75">
            <v>-51392.160000000003</v>
          </cell>
        </row>
        <row r="76">
          <cell r="A76" t="str">
            <v>112183  SERVICOS DE TERCEIROS</v>
          </cell>
          <cell r="B76">
            <v>6167.46</v>
          </cell>
          <cell r="C76">
            <v>4150</v>
          </cell>
          <cell r="D76">
            <v>55542.16</v>
          </cell>
          <cell r="E76">
            <v>-45224.7</v>
          </cell>
          <cell r="F76">
            <v>-51392.160000000003</v>
          </cell>
        </row>
        <row r="77">
          <cell r="A77" t="str">
            <v>1121831 OUTROS SERVIÇOS DE TERCEIROS</v>
          </cell>
          <cell r="B77">
            <v>6167.46</v>
          </cell>
          <cell r="C77">
            <v>4150</v>
          </cell>
          <cell r="D77">
            <v>55542.16</v>
          </cell>
          <cell r="E77">
            <v>-45224.7</v>
          </cell>
          <cell r="F77">
            <v>-51392.160000000003</v>
          </cell>
        </row>
        <row r="79">
          <cell r="A79" t="str">
            <v>1OTE002 CARTÕES</v>
          </cell>
          <cell r="B79">
            <v>6167.46</v>
          </cell>
          <cell r="C79">
            <v>4150</v>
          </cell>
          <cell r="D79">
            <v>55542.16</v>
          </cell>
          <cell r="E79">
            <v>-45224.7</v>
          </cell>
          <cell r="F79">
            <v>-51392.160000000003</v>
          </cell>
        </row>
        <row r="81">
          <cell r="A81" t="str">
            <v>11219  PROVISAO PARA CREDITOS LIQ. DUVI</v>
          </cell>
          <cell r="B81">
            <v>-15207948.210000001</v>
          </cell>
          <cell r="C81">
            <v>0</v>
          </cell>
          <cell r="D81">
            <v>313728.61</v>
          </cell>
          <cell r="E81">
            <v>-15521676.82</v>
          </cell>
          <cell r="F81">
            <v>-313728.61</v>
          </cell>
        </row>
        <row r="82">
          <cell r="A82" t="str">
            <v>112193  PROVISAO SERVICOS DE TERCEIROS</v>
          </cell>
          <cell r="B82">
            <v>-15207948.210000001</v>
          </cell>
          <cell r="C82">
            <v>0</v>
          </cell>
          <cell r="D82">
            <v>313728.61</v>
          </cell>
          <cell r="E82">
            <v>-15521676.82</v>
          </cell>
          <cell r="F82">
            <v>-313728.61</v>
          </cell>
        </row>
        <row r="84">
          <cell r="A84" t="str">
            <v>1123  VALORES A RECUPERAR</v>
          </cell>
          <cell r="B84">
            <v>386740.77</v>
          </cell>
          <cell r="C84">
            <v>336857.75</v>
          </cell>
          <cell r="D84">
            <v>289524.76</v>
          </cell>
          <cell r="E84">
            <v>434073.76</v>
          </cell>
          <cell r="F84">
            <v>47332.99</v>
          </cell>
        </row>
        <row r="86">
          <cell r="A86" t="str">
            <v>11231  ADIANTAMENTOS</v>
          </cell>
          <cell r="B86">
            <v>386740.77</v>
          </cell>
          <cell r="C86">
            <v>263061.21000000002</v>
          </cell>
          <cell r="D86">
            <v>215728.22</v>
          </cell>
          <cell r="E86">
            <v>434073.76</v>
          </cell>
          <cell r="F86">
            <v>47332.99</v>
          </cell>
        </row>
        <row r="88">
          <cell r="A88" t="str">
            <v>112311  ADIANTAMENTOS A GOVERNO</v>
          </cell>
          <cell r="B88">
            <v>177902.7</v>
          </cell>
          <cell r="C88">
            <v>21880.27</v>
          </cell>
          <cell r="D88">
            <v>0</v>
          </cell>
          <cell r="E88">
            <v>199782.97</v>
          </cell>
          <cell r="F88">
            <v>21880.27</v>
          </cell>
        </row>
        <row r="89">
          <cell r="A89" t="str">
            <v>1123111  IMPOSTO DE RENDA NA FONTE</v>
          </cell>
          <cell r="B89">
            <v>177902.7</v>
          </cell>
          <cell r="C89">
            <v>21880.27</v>
          </cell>
          <cell r="D89">
            <v>0</v>
          </cell>
          <cell r="E89">
            <v>199782.97</v>
          </cell>
          <cell r="F89">
            <v>21880.27</v>
          </cell>
        </row>
        <row r="90">
          <cell r="A90" t="str">
            <v>11231111  IRF S/APLICACOES FINANCEIRAS</v>
          </cell>
          <cell r="B90">
            <v>177902.7</v>
          </cell>
          <cell r="C90">
            <v>21880.27</v>
          </cell>
          <cell r="D90">
            <v>0</v>
          </cell>
          <cell r="E90">
            <v>199782.97</v>
          </cell>
          <cell r="F90">
            <v>21880.27</v>
          </cell>
        </row>
        <row r="92">
          <cell r="A92" t="str">
            <v>112312  ADIANTAMENTOS A EMPREGADOS</v>
          </cell>
          <cell r="B92">
            <v>154204.78</v>
          </cell>
          <cell r="C92">
            <v>190715.41</v>
          </cell>
          <cell r="D92">
            <v>215728.22</v>
          </cell>
          <cell r="E92">
            <v>129191.97</v>
          </cell>
          <cell r="F92">
            <v>-25012.81</v>
          </cell>
        </row>
        <row r="93">
          <cell r="A93" t="str">
            <v>1123121  SALARIOS</v>
          </cell>
          <cell r="B93">
            <v>10222.86</v>
          </cell>
          <cell r="C93">
            <v>0</v>
          </cell>
          <cell r="D93">
            <v>0</v>
          </cell>
          <cell r="E93">
            <v>10222.86</v>
          </cell>
          <cell r="F93">
            <v>0</v>
          </cell>
        </row>
        <row r="94">
          <cell r="A94" t="str">
            <v>1123122  FERIAS</v>
          </cell>
          <cell r="B94">
            <v>130800.47</v>
          </cell>
          <cell r="C94">
            <v>142139.84</v>
          </cell>
          <cell r="D94">
            <v>214731.94</v>
          </cell>
          <cell r="E94">
            <v>58208.37</v>
          </cell>
          <cell r="F94">
            <v>-72592.100000000006</v>
          </cell>
        </row>
        <row r="95">
          <cell r="A95" t="str">
            <v>1123123  13 SALARIO</v>
          </cell>
          <cell r="B95">
            <v>0</v>
          </cell>
          <cell r="C95">
            <v>47579.29</v>
          </cell>
          <cell r="D95">
            <v>0</v>
          </cell>
          <cell r="E95">
            <v>47579.29</v>
          </cell>
          <cell r="F95">
            <v>47579.29</v>
          </cell>
        </row>
        <row r="96">
          <cell r="A96" t="str">
            <v>1123125  VIAGENS</v>
          </cell>
          <cell r="B96">
            <v>7267.06</v>
          </cell>
          <cell r="C96">
            <v>0</v>
          </cell>
          <cell r="D96">
            <v>0</v>
          </cell>
          <cell r="E96">
            <v>7267.06</v>
          </cell>
          <cell r="F96">
            <v>0</v>
          </cell>
        </row>
        <row r="97">
          <cell r="A97" t="str">
            <v>1123128  ADIANTAMENTO PREMIO P/RESULTAD</v>
          </cell>
          <cell r="B97">
            <v>5914.39</v>
          </cell>
          <cell r="C97">
            <v>996.28</v>
          </cell>
          <cell r="D97">
            <v>996.28</v>
          </cell>
          <cell r="E97">
            <v>5914.39</v>
          </cell>
          <cell r="F97">
            <v>0</v>
          </cell>
        </row>
        <row r="99">
          <cell r="A99" t="str">
            <v>112313  ADIANTAMENTOS A FORNECEDORES</v>
          </cell>
          <cell r="B99">
            <v>54633.29</v>
          </cell>
          <cell r="C99">
            <v>50465.53</v>
          </cell>
          <cell r="D99">
            <v>0</v>
          </cell>
          <cell r="E99">
            <v>105098.82</v>
          </cell>
          <cell r="F99">
            <v>50465.53</v>
          </cell>
        </row>
        <row r="100">
          <cell r="A100" t="str">
            <v>1123131  EM MOEDA NACIONAL</v>
          </cell>
          <cell r="B100">
            <v>54633.29</v>
          </cell>
          <cell r="C100">
            <v>50465.53</v>
          </cell>
          <cell r="D100">
            <v>0</v>
          </cell>
          <cell r="E100">
            <v>105098.82</v>
          </cell>
          <cell r="F100">
            <v>50465.53</v>
          </cell>
        </row>
        <row r="101">
          <cell r="A101" t="str">
            <v>11231313  ADIANTAMENTOS A TERCEIROS</v>
          </cell>
          <cell r="B101">
            <v>54633.29</v>
          </cell>
          <cell r="C101">
            <v>50465.53</v>
          </cell>
          <cell r="D101">
            <v>0</v>
          </cell>
          <cell r="E101">
            <v>105098.82</v>
          </cell>
          <cell r="F101">
            <v>50465.53</v>
          </cell>
        </row>
        <row r="103">
          <cell r="A103" t="str">
            <v>1ADT9999 ADIANTAMENTOS</v>
          </cell>
          <cell r="B103">
            <v>54633.29</v>
          </cell>
          <cell r="C103">
            <v>50465.53</v>
          </cell>
          <cell r="D103">
            <v>0</v>
          </cell>
          <cell r="E103">
            <v>105098.82</v>
          </cell>
          <cell r="F103">
            <v>50465.53</v>
          </cell>
        </row>
        <row r="105">
          <cell r="A105" t="str">
            <v>11236  ICMS</v>
          </cell>
          <cell r="B105">
            <v>0</v>
          </cell>
          <cell r="C105">
            <v>73796.539999999994</v>
          </cell>
          <cell r="D105">
            <v>73796.539999999994</v>
          </cell>
          <cell r="E105">
            <v>0</v>
          </cell>
          <cell r="F105">
            <v>0</v>
          </cell>
        </row>
        <row r="106">
          <cell r="A106" t="str">
            <v>112361  ICMS ESTADO MG</v>
          </cell>
          <cell r="B106">
            <v>0</v>
          </cell>
          <cell r="C106">
            <v>70367.33</v>
          </cell>
          <cell r="D106">
            <v>70367.33</v>
          </cell>
          <cell r="E106">
            <v>0</v>
          </cell>
          <cell r="F106">
            <v>0</v>
          </cell>
        </row>
        <row r="107">
          <cell r="A107" t="str">
            <v>112362  ICMS ESTADO SP</v>
          </cell>
          <cell r="B107">
            <v>0</v>
          </cell>
          <cell r="C107">
            <v>2219.81</v>
          </cell>
          <cell r="D107">
            <v>2219.81</v>
          </cell>
          <cell r="E107">
            <v>0</v>
          </cell>
          <cell r="F107">
            <v>0</v>
          </cell>
        </row>
        <row r="108">
          <cell r="A108" t="str">
            <v>112363  ICMS ESTADO GO</v>
          </cell>
          <cell r="B108">
            <v>0</v>
          </cell>
          <cell r="C108">
            <v>1209.4000000000001</v>
          </cell>
          <cell r="D108">
            <v>1209.4000000000001</v>
          </cell>
          <cell r="E108">
            <v>0</v>
          </cell>
          <cell r="F108">
            <v>0</v>
          </cell>
        </row>
        <row r="110">
          <cell r="A110" t="str">
            <v>1127 MATERIAL DE ESTOQUE DE MANUTENCAO</v>
          </cell>
          <cell r="B110">
            <v>4280175.7300000004</v>
          </cell>
          <cell r="C110">
            <v>2765379.85</v>
          </cell>
          <cell r="D110">
            <v>3379180.67</v>
          </cell>
          <cell r="E110">
            <v>3666374.91</v>
          </cell>
          <cell r="F110">
            <v>-613800.81999999995</v>
          </cell>
        </row>
        <row r="112">
          <cell r="A112" t="str">
            <v>11271  MATERIAL EM ALMOXARIFADO</v>
          </cell>
          <cell r="B112">
            <v>4280175.7300000004</v>
          </cell>
          <cell r="C112">
            <v>2170946.83</v>
          </cell>
          <cell r="D112">
            <v>2784747.65</v>
          </cell>
          <cell r="E112">
            <v>3666374.91</v>
          </cell>
          <cell r="F112">
            <v>-613800.81999999995</v>
          </cell>
        </row>
        <row r="114">
          <cell r="A114" t="str">
            <v>112713  MATERIAL RECEBIMENTO FISICO</v>
          </cell>
          <cell r="B114">
            <v>0</v>
          </cell>
          <cell r="C114">
            <v>764291.71</v>
          </cell>
          <cell r="D114">
            <v>764291.71</v>
          </cell>
          <cell r="E114">
            <v>0</v>
          </cell>
          <cell r="F114">
            <v>0</v>
          </cell>
        </row>
        <row r="116">
          <cell r="A116" t="str">
            <v>112717 MATERIA ESTOQUE CELULAR</v>
          </cell>
          <cell r="B116">
            <v>4280175.7300000004</v>
          </cell>
          <cell r="C116">
            <v>1162240.5900000001</v>
          </cell>
          <cell r="D116">
            <v>1801492.07</v>
          </cell>
          <cell r="E116">
            <v>3640924.25</v>
          </cell>
          <cell r="F116">
            <v>-639251.48</v>
          </cell>
        </row>
        <row r="117">
          <cell r="A117" t="str">
            <v>1127171 MATERIAL ESTOQUE CELULAR ULA</v>
          </cell>
          <cell r="B117">
            <v>3938575.43</v>
          </cell>
          <cell r="C117">
            <v>1077208.73</v>
          </cell>
          <cell r="D117">
            <v>1630874.46</v>
          </cell>
          <cell r="E117">
            <v>3384909.7</v>
          </cell>
          <cell r="F117">
            <v>-553665.73</v>
          </cell>
        </row>
        <row r="118">
          <cell r="A118" t="str">
            <v>1127172 MATERIAL ESTOQUE CELULAR FCA</v>
          </cell>
          <cell r="B118">
            <v>36536.92</v>
          </cell>
          <cell r="C118">
            <v>11837.67</v>
          </cell>
          <cell r="D118">
            <v>31382.560000000001</v>
          </cell>
          <cell r="E118">
            <v>16992.03</v>
          </cell>
          <cell r="F118">
            <v>-19544.89</v>
          </cell>
        </row>
        <row r="119">
          <cell r="A119" t="str">
            <v>1127173 MATERIAL ESTOQUE CELULAR IUA</v>
          </cell>
          <cell r="B119">
            <v>95199.79</v>
          </cell>
          <cell r="C119">
            <v>17838.580000000002</v>
          </cell>
          <cell r="D119">
            <v>26896.71</v>
          </cell>
          <cell r="E119">
            <v>86141.66</v>
          </cell>
          <cell r="F119">
            <v>-9058.1299999999992</v>
          </cell>
        </row>
        <row r="120">
          <cell r="A120" t="str">
            <v>1127174 MATERIAL ESTOQUE CELULAR PMS</v>
          </cell>
          <cell r="B120">
            <v>99829.67</v>
          </cell>
          <cell r="C120">
            <v>23963.63</v>
          </cell>
          <cell r="D120">
            <v>40473.68</v>
          </cell>
          <cell r="E120">
            <v>83319.62</v>
          </cell>
          <cell r="F120">
            <v>-16510.05</v>
          </cell>
        </row>
        <row r="121">
          <cell r="A121" t="str">
            <v>1127175  MATERIAL ESTOQUE CELULAR URA</v>
          </cell>
          <cell r="B121">
            <v>110033.92</v>
          </cell>
          <cell r="C121">
            <v>31391.98</v>
          </cell>
          <cell r="D121">
            <v>71864.66</v>
          </cell>
          <cell r="E121">
            <v>69561.240000000005</v>
          </cell>
          <cell r="F121">
            <v>-40472.68</v>
          </cell>
        </row>
        <row r="122">
          <cell r="A122" t="str">
            <v>112718 CELULAR ESTOQUE LOJA</v>
          </cell>
          <cell r="B122">
            <v>0</v>
          </cell>
          <cell r="C122">
            <v>244414.53</v>
          </cell>
          <cell r="D122">
            <v>218963.87</v>
          </cell>
          <cell r="E122">
            <v>25450.66</v>
          </cell>
          <cell r="F122">
            <v>25450.66</v>
          </cell>
        </row>
        <row r="124">
          <cell r="A124" t="str">
            <v>_x000C_</v>
          </cell>
          <cell r="C124" t="str">
            <v>Contabili</v>
          </cell>
          <cell r="D124" t="str">
            <v>dade Geral</v>
          </cell>
          <cell r="G124" t="str">
            <v>Date: 19-FEV-02 14:30:59</v>
          </cell>
        </row>
        <row r="125">
          <cell r="C125" t="str">
            <v>CELULAR-Bal Soci</v>
          </cell>
          <cell r="D125" t="str">
            <v>etario-Janeiro</v>
          </cell>
          <cell r="G125" t="str">
            <v>Page:   3</v>
          </cell>
        </row>
        <row r="126">
          <cell r="C126" t="str">
            <v>Current Peri</v>
          </cell>
          <cell r="D126" t="str">
            <v>od: JAN-02</v>
          </cell>
        </row>
        <row r="128">
          <cell r="A128" t="str">
            <v>currency BRL</v>
          </cell>
        </row>
        <row r="129">
          <cell r="A129" t="str">
            <v>EMPRESA=2 (CTBC CELULAR S/A)</v>
          </cell>
        </row>
        <row r="131">
          <cell r="A131" t="str">
            <v>CONTA</v>
          </cell>
          <cell r="B131" t="str">
            <v>Saldo Anterior</v>
          </cell>
          <cell r="C131" t="str">
            <v>Debito</v>
          </cell>
          <cell r="D131" t="str">
            <v>Credito</v>
          </cell>
          <cell r="E131" t="str">
            <v>Saldo Atual</v>
          </cell>
          <cell r="F131" t="str">
            <v>Movimento Mensal</v>
          </cell>
        </row>
        <row r="132">
          <cell r="A132" t="str">
            <v>-------------------------------------------------</v>
          </cell>
          <cell r="B132" t="str">
            <v>---------------------</v>
          </cell>
          <cell r="C132" t="str">
            <v>--------------------</v>
          </cell>
          <cell r="D132" t="str">
            <v>--------------------</v>
          </cell>
          <cell r="E132" t="str">
            <v>---------------------</v>
          </cell>
          <cell r="F132" t="str">
            <v>---------------------</v>
          </cell>
        </row>
        <row r="134">
          <cell r="A134" t="str">
            <v>1127181 CELULAR ESTOQUE LOJA ULA</v>
          </cell>
          <cell r="B134">
            <v>0</v>
          </cell>
          <cell r="C134">
            <v>211535.61</v>
          </cell>
          <cell r="D134">
            <v>191630.5</v>
          </cell>
          <cell r="E134">
            <v>19905.11</v>
          </cell>
          <cell r="F134">
            <v>19905.11</v>
          </cell>
        </row>
        <row r="135">
          <cell r="A135" t="str">
            <v>1127185 CELULAR ESTOQUE LOJA URA</v>
          </cell>
          <cell r="B135">
            <v>0</v>
          </cell>
          <cell r="C135">
            <v>32878.92</v>
          </cell>
          <cell r="D135">
            <v>27333.37</v>
          </cell>
          <cell r="E135">
            <v>5545.55</v>
          </cell>
          <cell r="F135">
            <v>5545.55</v>
          </cell>
        </row>
        <row r="138">
          <cell r="A138" t="str">
            <v>11274  MATERIAL EM TRANSITO</v>
          </cell>
          <cell r="B138">
            <v>0</v>
          </cell>
          <cell r="C138">
            <v>594433.02</v>
          </cell>
          <cell r="D138">
            <v>594433.02</v>
          </cell>
          <cell r="E138">
            <v>0</v>
          </cell>
          <cell r="F138">
            <v>0</v>
          </cell>
        </row>
        <row r="139">
          <cell r="A139" t="str">
            <v>112747 MATERIAL TRANSITO CELULAR</v>
          </cell>
          <cell r="B139">
            <v>0</v>
          </cell>
          <cell r="C139">
            <v>345623.77</v>
          </cell>
          <cell r="D139">
            <v>345623.77</v>
          </cell>
          <cell r="E139">
            <v>0</v>
          </cell>
          <cell r="F139">
            <v>0</v>
          </cell>
        </row>
        <row r="141">
          <cell r="A141" t="str">
            <v>1127471 CELULAR TRANSITO ULA</v>
          </cell>
          <cell r="B141">
            <v>0</v>
          </cell>
          <cell r="C141">
            <v>327875.87</v>
          </cell>
          <cell r="D141">
            <v>327875.87</v>
          </cell>
          <cell r="E141">
            <v>0</v>
          </cell>
          <cell r="F141">
            <v>0</v>
          </cell>
        </row>
        <row r="143">
          <cell r="A143" t="str">
            <v>1127472 CELULAR TRANSITO FCA</v>
          </cell>
          <cell r="B143">
            <v>0</v>
          </cell>
          <cell r="C143">
            <v>10796.76</v>
          </cell>
          <cell r="D143">
            <v>10796.76</v>
          </cell>
          <cell r="E143">
            <v>0</v>
          </cell>
          <cell r="F143">
            <v>0</v>
          </cell>
        </row>
        <row r="145">
          <cell r="A145" t="str">
            <v>1127473 CELULAR TRANSITO IUA</v>
          </cell>
          <cell r="B145">
            <v>0</v>
          </cell>
          <cell r="C145">
            <v>830.64</v>
          </cell>
          <cell r="D145">
            <v>830.64</v>
          </cell>
          <cell r="E145">
            <v>0</v>
          </cell>
          <cell r="F145">
            <v>0</v>
          </cell>
        </row>
        <row r="147">
          <cell r="A147" t="str">
            <v>112748 MATERIAL TRANSITO CELULAR LOJA</v>
          </cell>
          <cell r="B147">
            <v>0</v>
          </cell>
          <cell r="C147">
            <v>248809.25</v>
          </cell>
          <cell r="D147">
            <v>248809.25</v>
          </cell>
          <cell r="E147">
            <v>0</v>
          </cell>
          <cell r="F147">
            <v>0</v>
          </cell>
        </row>
        <row r="150">
          <cell r="A150" t="str">
            <v>1127481 CELULAR TRANSITO LOJA ULA</v>
          </cell>
          <cell r="B150">
            <v>0</v>
          </cell>
          <cell r="C150">
            <v>216001.28</v>
          </cell>
          <cell r="D150">
            <v>216001.28</v>
          </cell>
          <cell r="E150">
            <v>0</v>
          </cell>
          <cell r="F150">
            <v>0</v>
          </cell>
        </row>
        <row r="151">
          <cell r="A151" t="str">
            <v>1127485 CELULAR TRANSITO LOJA URA</v>
          </cell>
          <cell r="B151">
            <v>0</v>
          </cell>
          <cell r="C151">
            <v>32807.97</v>
          </cell>
          <cell r="D151">
            <v>32807.97</v>
          </cell>
          <cell r="E151">
            <v>0</v>
          </cell>
          <cell r="F151">
            <v>0</v>
          </cell>
        </row>
        <row r="154">
          <cell r="A154" t="str">
            <v>1129  OUTROS DIREITOS REALIZAVEIS</v>
          </cell>
          <cell r="B154">
            <v>10157.15</v>
          </cell>
          <cell r="C154">
            <v>23334.55</v>
          </cell>
          <cell r="D154">
            <v>16376.47</v>
          </cell>
          <cell r="E154">
            <v>17115.23</v>
          </cell>
          <cell r="F154">
            <v>6958.08</v>
          </cell>
        </row>
        <row r="155">
          <cell r="A155" t="str">
            <v>11299  OUTROS DEVEDORES</v>
          </cell>
          <cell r="B155">
            <v>10157.15</v>
          </cell>
          <cell r="C155">
            <v>23334.55</v>
          </cell>
          <cell r="D155">
            <v>16376.47</v>
          </cell>
          <cell r="E155">
            <v>17115.23</v>
          </cell>
          <cell r="F155">
            <v>6958.08</v>
          </cell>
        </row>
        <row r="156">
          <cell r="A156" t="str">
            <v>112994  CHEQUES DEVOLVIDOS</v>
          </cell>
          <cell r="B156">
            <v>10157.15</v>
          </cell>
          <cell r="C156">
            <v>23334.55</v>
          </cell>
          <cell r="D156">
            <v>16376.47</v>
          </cell>
          <cell r="E156">
            <v>17115.23</v>
          </cell>
          <cell r="F156">
            <v>6958.08</v>
          </cell>
        </row>
        <row r="158">
          <cell r="A158" t="str">
            <v>1CH11226 CH DEVOLVIDO FRANCA</v>
          </cell>
          <cell r="B158">
            <v>10945.99</v>
          </cell>
          <cell r="C158">
            <v>0</v>
          </cell>
          <cell r="D158">
            <v>880.49</v>
          </cell>
          <cell r="E158">
            <v>10065.5</v>
          </cell>
          <cell r="F158">
            <v>-880.49</v>
          </cell>
        </row>
        <row r="159">
          <cell r="A159" t="str">
            <v>1CH62100 CH DEVOLVIDO ITUMBIARA</v>
          </cell>
          <cell r="B159">
            <v>2986.53</v>
          </cell>
          <cell r="C159">
            <v>0</v>
          </cell>
          <cell r="D159">
            <v>8391.26</v>
          </cell>
          <cell r="E159">
            <v>-5404.73</v>
          </cell>
          <cell r="F159">
            <v>-8391.26</v>
          </cell>
        </row>
        <row r="160">
          <cell r="A160" t="str">
            <v>1CH32528 CH DEVOLVIDO PATOS DE MINAS</v>
          </cell>
          <cell r="B160">
            <v>1467.3</v>
          </cell>
          <cell r="C160">
            <v>380.11</v>
          </cell>
          <cell r="D160">
            <v>916.31</v>
          </cell>
          <cell r="E160">
            <v>931.1</v>
          </cell>
          <cell r="F160">
            <v>-536.20000000000005</v>
          </cell>
        </row>
        <row r="161">
          <cell r="A161" t="str">
            <v>1CH32548 CH DEVOLVIDO UBERABA</v>
          </cell>
          <cell r="B161">
            <v>-2045.83</v>
          </cell>
          <cell r="C161">
            <v>4729.84</v>
          </cell>
          <cell r="D161">
            <v>609.05999999999995</v>
          </cell>
          <cell r="E161">
            <v>2074.9499999999998</v>
          </cell>
          <cell r="F161">
            <v>4120.78</v>
          </cell>
        </row>
        <row r="162">
          <cell r="A162" t="str">
            <v>1CH32549 CH DEVOLVIDO UBERLANDIA</v>
          </cell>
          <cell r="B162">
            <v>-3196.84</v>
          </cell>
          <cell r="C162">
            <v>18224.599999999999</v>
          </cell>
          <cell r="D162">
            <v>5579.35</v>
          </cell>
          <cell r="E162">
            <v>9448.41</v>
          </cell>
          <cell r="F162">
            <v>12645.25</v>
          </cell>
        </row>
        <row r="164">
          <cell r="A164" t="str">
            <v>113   DESPESAS DO PERIODO SEGUINTE</v>
          </cell>
          <cell r="B164">
            <v>452087.46</v>
          </cell>
          <cell r="C164">
            <v>3662449.67</v>
          </cell>
          <cell r="D164">
            <v>399917.02</v>
          </cell>
          <cell r="E164">
            <v>3714620.11</v>
          </cell>
          <cell r="F164">
            <v>3262532.65</v>
          </cell>
        </row>
        <row r="166">
          <cell r="A166" t="str">
            <v>1131 PREMIOS DE SEGUROS</v>
          </cell>
          <cell r="B166">
            <v>49229.14</v>
          </cell>
          <cell r="C166">
            <v>0</v>
          </cell>
          <cell r="D166">
            <v>6153.65</v>
          </cell>
          <cell r="E166">
            <v>43075.49</v>
          </cell>
          <cell r="F166">
            <v>-6153.65</v>
          </cell>
        </row>
        <row r="167">
          <cell r="A167" t="str">
            <v>11311 INCENDIOS E OUTROS</v>
          </cell>
          <cell r="B167">
            <v>49229.14</v>
          </cell>
          <cell r="C167">
            <v>0</v>
          </cell>
          <cell r="D167">
            <v>6153.65</v>
          </cell>
          <cell r="E167">
            <v>43075.49</v>
          </cell>
          <cell r="F167">
            <v>-6153.65</v>
          </cell>
        </row>
        <row r="169">
          <cell r="A169" t="str">
            <v>1136 LICENÇA UTILIZAÇÃO DE SOFTWARE</v>
          </cell>
          <cell r="B169">
            <v>402858.32</v>
          </cell>
          <cell r="C169">
            <v>0</v>
          </cell>
          <cell r="D169">
            <v>82706</v>
          </cell>
          <cell r="E169">
            <v>320152.32000000001</v>
          </cell>
          <cell r="F169">
            <v>-82706</v>
          </cell>
        </row>
        <row r="170">
          <cell r="A170" t="str">
            <v>11361 LICENÇA UTILIZAÇAO DE SOFTWARE</v>
          </cell>
          <cell r="B170">
            <v>402858.32</v>
          </cell>
          <cell r="C170">
            <v>0</v>
          </cell>
          <cell r="D170">
            <v>82706</v>
          </cell>
          <cell r="E170">
            <v>320152.32000000001</v>
          </cell>
          <cell r="F170">
            <v>-82706</v>
          </cell>
        </row>
        <row r="172">
          <cell r="A172" t="str">
            <v>1139 OUTRAS DESPESAS ANTECIPADAS</v>
          </cell>
          <cell r="B172">
            <v>0</v>
          </cell>
          <cell r="C172">
            <v>3662449.67</v>
          </cell>
          <cell r="D172">
            <v>311057.37</v>
          </cell>
          <cell r="E172">
            <v>3351392.3</v>
          </cell>
          <cell r="F172">
            <v>3351392.3</v>
          </cell>
        </row>
        <row r="174">
          <cell r="A174" t="str">
            <v>12  ATIVO REALIZAVEL A LONGO PRAZO</v>
          </cell>
          <cell r="B174">
            <v>1863600.64</v>
          </cell>
          <cell r="C174">
            <v>17910481.609999999</v>
          </cell>
          <cell r="D174">
            <v>17611879.010000002</v>
          </cell>
          <cell r="E174">
            <v>2162203.2400000002</v>
          </cell>
          <cell r="F174">
            <v>298602.59999999998</v>
          </cell>
        </row>
        <row r="176">
          <cell r="A176" t="str">
            <v>121  DIREITOS REALIZAVEIS</v>
          </cell>
          <cell r="B176">
            <v>1863600.64</v>
          </cell>
          <cell r="C176">
            <v>17910481.609999999</v>
          </cell>
          <cell r="D176">
            <v>17611879.010000002</v>
          </cell>
          <cell r="E176">
            <v>2162203.2400000002</v>
          </cell>
          <cell r="F176">
            <v>298602.59999999998</v>
          </cell>
        </row>
        <row r="178">
          <cell r="A178" t="str">
            <v>1213  VALORES A RECUPERAR</v>
          </cell>
          <cell r="B178">
            <v>1863600.64</v>
          </cell>
          <cell r="C178">
            <v>117602.6</v>
          </cell>
          <cell r="D178">
            <v>0</v>
          </cell>
          <cell r="E178">
            <v>1981203.24</v>
          </cell>
          <cell r="F178">
            <v>117602.6</v>
          </cell>
        </row>
        <row r="180">
          <cell r="A180" t="str">
            <v>12133  DEPOSITOS JUDICIAIS</v>
          </cell>
          <cell r="B180">
            <v>200365.31</v>
          </cell>
          <cell r="C180">
            <v>6326.25</v>
          </cell>
          <cell r="D180">
            <v>0</v>
          </cell>
          <cell r="E180">
            <v>206691.56</v>
          </cell>
          <cell r="F180">
            <v>6326.25</v>
          </cell>
        </row>
        <row r="181">
          <cell r="A181" t="str">
            <v>121335  DEPOSITO JUD SAT</v>
          </cell>
          <cell r="B181">
            <v>135444.9</v>
          </cell>
          <cell r="C181">
            <v>5530.76</v>
          </cell>
          <cell r="D181">
            <v>0</v>
          </cell>
          <cell r="E181">
            <v>140975.66</v>
          </cell>
          <cell r="F181">
            <v>5530.76</v>
          </cell>
        </row>
        <row r="182">
          <cell r="A182" t="str">
            <v>121338  DEPOSITO JUDICIAL INSS</v>
          </cell>
          <cell r="B182">
            <v>64920.41</v>
          </cell>
          <cell r="C182">
            <v>795.49</v>
          </cell>
          <cell r="D182">
            <v>0</v>
          </cell>
          <cell r="E182">
            <v>65715.899999999994</v>
          </cell>
          <cell r="F182">
            <v>795.49</v>
          </cell>
        </row>
        <row r="184">
          <cell r="A184" t="str">
            <v>12139  OUTROS VALORES A RECEBER</v>
          </cell>
          <cell r="B184">
            <v>1663235.33</v>
          </cell>
          <cell r="C184">
            <v>111276.35</v>
          </cell>
          <cell r="D184">
            <v>0</v>
          </cell>
          <cell r="E184">
            <v>1774511.68</v>
          </cell>
          <cell r="F184">
            <v>111276.35</v>
          </cell>
        </row>
        <row r="185">
          <cell r="A185" t="str">
            <v>121391  IMPOSTO DE RENDA A RECUPERAR</v>
          </cell>
          <cell r="B185">
            <v>1663235.33</v>
          </cell>
          <cell r="C185">
            <v>111276.35</v>
          </cell>
          <cell r="D185">
            <v>0</v>
          </cell>
          <cell r="E185">
            <v>1774511.68</v>
          </cell>
          <cell r="F185">
            <v>111276.35</v>
          </cell>
        </row>
        <row r="186">
          <cell r="A186" t="str">
            <v>_x000C_</v>
          </cell>
          <cell r="C186" t="str">
            <v>Contabili</v>
          </cell>
          <cell r="D186" t="str">
            <v>dade Geral</v>
          </cell>
          <cell r="G186" t="str">
            <v>Date: 19-FEV-02 14:30:59</v>
          </cell>
        </row>
        <row r="187">
          <cell r="C187" t="str">
            <v>CELULAR-Bal Soci</v>
          </cell>
          <cell r="D187" t="str">
            <v>etario-Janeiro</v>
          </cell>
          <cell r="G187" t="str">
            <v>Page:   4</v>
          </cell>
        </row>
        <row r="188">
          <cell r="C188" t="str">
            <v>Current Peri</v>
          </cell>
          <cell r="D188" t="str">
            <v>od: JAN-02</v>
          </cell>
        </row>
        <row r="190">
          <cell r="A190" t="str">
            <v>currency BRL</v>
          </cell>
        </row>
        <row r="191">
          <cell r="A191" t="str">
            <v>EMPRESA=2 (CTBC CELULAR S/A)</v>
          </cell>
        </row>
        <row r="193">
          <cell r="A193" t="str">
            <v>CONTA</v>
          </cell>
          <cell r="B193" t="str">
            <v>Saldo Anterior</v>
          </cell>
          <cell r="C193" t="str">
            <v>Debito</v>
          </cell>
          <cell r="D193" t="str">
            <v>Credito</v>
          </cell>
          <cell r="E193" t="str">
            <v>Saldo Atual</v>
          </cell>
          <cell r="F193" t="str">
            <v>Movimento Mensal</v>
          </cell>
        </row>
        <row r="194">
          <cell r="A194" t="str">
            <v>-------------------------------------------------</v>
          </cell>
          <cell r="B194" t="str">
            <v>---------------------</v>
          </cell>
          <cell r="C194" t="str">
            <v>--------------------</v>
          </cell>
          <cell r="D194" t="str">
            <v>--------------------</v>
          </cell>
          <cell r="E194" t="str">
            <v>---------------------</v>
          </cell>
          <cell r="F194" t="str">
            <v>---------------------</v>
          </cell>
        </row>
        <row r="195">
          <cell r="A195" t="str">
            <v>1213912  IMPOSTO DE RENDA A RECUPERAR</v>
          </cell>
          <cell r="B195">
            <v>1663235.33</v>
          </cell>
          <cell r="C195">
            <v>111276.35</v>
          </cell>
          <cell r="D195">
            <v>0</v>
          </cell>
          <cell r="E195">
            <v>1774511.68</v>
          </cell>
          <cell r="F195">
            <v>111276.35</v>
          </cell>
        </row>
        <row r="197">
          <cell r="A197" t="str">
            <v>1218  OPERACOES NAO USUAIS</v>
          </cell>
          <cell r="B197">
            <v>0</v>
          </cell>
          <cell r="C197">
            <v>17611879.010000002</v>
          </cell>
          <cell r="D197">
            <v>17611879.010000002</v>
          </cell>
          <cell r="E197">
            <v>0</v>
          </cell>
          <cell r="F197">
            <v>0</v>
          </cell>
        </row>
        <row r="198">
          <cell r="A198" t="str">
            <v>12181  EMPRESTIMOS E FINANCIAMENTOS</v>
          </cell>
          <cell r="B198">
            <v>0</v>
          </cell>
          <cell r="C198">
            <v>17611879.010000002</v>
          </cell>
          <cell r="D198">
            <v>17611879.010000002</v>
          </cell>
          <cell r="E198">
            <v>0</v>
          </cell>
          <cell r="F198">
            <v>0</v>
          </cell>
        </row>
        <row r="199">
          <cell r="A199" t="str">
            <v>121812  EMPRESAS COLIGADAS E CONTROLADA</v>
          </cell>
          <cell r="B199">
            <v>0</v>
          </cell>
          <cell r="C199">
            <v>17611879.010000002</v>
          </cell>
          <cell r="D199">
            <v>17611879.010000002</v>
          </cell>
          <cell r="E199">
            <v>0</v>
          </cell>
          <cell r="F199">
            <v>0</v>
          </cell>
        </row>
        <row r="200">
          <cell r="A200" t="str">
            <v>1218121  PRINCIPAL CORRIGIDO</v>
          </cell>
          <cell r="B200">
            <v>0</v>
          </cell>
          <cell r="C200">
            <v>17611879.010000002</v>
          </cell>
          <cell r="D200">
            <v>17611879.010000002</v>
          </cell>
          <cell r="E200">
            <v>0</v>
          </cell>
          <cell r="F200">
            <v>0</v>
          </cell>
        </row>
        <row r="202">
          <cell r="A202" t="str">
            <v>1MUT034 MUTUO-CTBC CELULAR</v>
          </cell>
          <cell r="B202">
            <v>0</v>
          </cell>
          <cell r="C202">
            <v>17611879.010000002</v>
          </cell>
          <cell r="D202">
            <v>17611879.010000002</v>
          </cell>
          <cell r="E202">
            <v>0</v>
          </cell>
          <cell r="F202">
            <v>0</v>
          </cell>
        </row>
        <row r="204">
          <cell r="A204" t="str">
            <v>1219  OUTROS DIREITOS REALIZAVEIS</v>
          </cell>
          <cell r="B204">
            <v>0</v>
          </cell>
          <cell r="C204">
            <v>181000</v>
          </cell>
          <cell r="D204">
            <v>0</v>
          </cell>
          <cell r="E204">
            <v>181000</v>
          </cell>
          <cell r="F204">
            <v>181000</v>
          </cell>
        </row>
        <row r="205">
          <cell r="A205" t="str">
            <v>12191  AFAC - EMPRESAS COLIGADAS</v>
          </cell>
          <cell r="B205">
            <v>0</v>
          </cell>
          <cell r="C205">
            <v>181000</v>
          </cell>
          <cell r="D205">
            <v>0</v>
          </cell>
          <cell r="E205">
            <v>181000</v>
          </cell>
          <cell r="F205">
            <v>181000</v>
          </cell>
        </row>
        <row r="208">
          <cell r="A208" t="str">
            <v>121911 AFAC - BRASILIS</v>
          </cell>
          <cell r="B208">
            <v>0</v>
          </cell>
          <cell r="C208">
            <v>181000</v>
          </cell>
          <cell r="D208">
            <v>0</v>
          </cell>
          <cell r="E208">
            <v>181000</v>
          </cell>
          <cell r="F208">
            <v>181000</v>
          </cell>
        </row>
        <row r="211">
          <cell r="A211" t="str">
            <v>14  ATIVO PERMANENTE</v>
          </cell>
          <cell r="B211">
            <v>111681571.92</v>
          </cell>
          <cell r="C211">
            <v>4055364.82</v>
          </cell>
          <cell r="D211">
            <v>6790395.8099999996</v>
          </cell>
          <cell r="E211">
            <v>108946540.93000001</v>
          </cell>
          <cell r="F211">
            <v>-2735030.99</v>
          </cell>
        </row>
        <row r="213">
          <cell r="A213" t="str">
            <v>141  INVESTIMENTOS</v>
          </cell>
          <cell r="B213">
            <v>15482063.9</v>
          </cell>
          <cell r="C213">
            <v>0</v>
          </cell>
          <cell r="D213">
            <v>78074.59</v>
          </cell>
          <cell r="E213">
            <v>15403989.310000001</v>
          </cell>
          <cell r="F213">
            <v>-78074.59</v>
          </cell>
        </row>
        <row r="214">
          <cell r="A214" t="str">
            <v>1411  PARTICIPACOES SOCIETARIAS</v>
          </cell>
          <cell r="B214">
            <v>15482063.9</v>
          </cell>
          <cell r="C214">
            <v>0</v>
          </cell>
          <cell r="D214">
            <v>78074.59</v>
          </cell>
          <cell r="E214">
            <v>15403989.310000001</v>
          </cell>
          <cell r="F214">
            <v>-78074.59</v>
          </cell>
        </row>
        <row r="215">
          <cell r="A215" t="str">
            <v>14111  AVALIADAS METODO EQUIV. PATRIMON</v>
          </cell>
          <cell r="B215">
            <v>15482063.9</v>
          </cell>
          <cell r="C215">
            <v>0</v>
          </cell>
          <cell r="D215">
            <v>78074.59</v>
          </cell>
          <cell r="E215">
            <v>15403989.310000001</v>
          </cell>
          <cell r="F215">
            <v>-78074.59</v>
          </cell>
        </row>
        <row r="216">
          <cell r="A216" t="str">
            <v>141111  VALOR PATRIMONIAL</v>
          </cell>
          <cell r="B216">
            <v>7322445.3099999996</v>
          </cell>
          <cell r="C216">
            <v>0</v>
          </cell>
          <cell r="D216">
            <v>0</v>
          </cell>
          <cell r="E216">
            <v>7322445.3099999996</v>
          </cell>
          <cell r="F216">
            <v>0</v>
          </cell>
        </row>
        <row r="217">
          <cell r="A217" t="str">
            <v>1411112  EMPRESAS COLIG. E CONTROLADAS</v>
          </cell>
          <cell r="B217">
            <v>7322445.3099999996</v>
          </cell>
          <cell r="C217">
            <v>0</v>
          </cell>
          <cell r="D217">
            <v>0</v>
          </cell>
          <cell r="E217">
            <v>7322445.3099999996</v>
          </cell>
          <cell r="F217">
            <v>0</v>
          </cell>
        </row>
        <row r="219">
          <cell r="A219" t="str">
            <v>14111123 BRASILIS</v>
          </cell>
          <cell r="B219">
            <v>1684315.56</v>
          </cell>
          <cell r="C219">
            <v>0</v>
          </cell>
          <cell r="D219">
            <v>0</v>
          </cell>
          <cell r="E219">
            <v>1684315.56</v>
          </cell>
          <cell r="F219">
            <v>0</v>
          </cell>
        </row>
        <row r="220">
          <cell r="A220" t="str">
            <v>14111121 NET SITE</v>
          </cell>
          <cell r="B220">
            <v>5638129.75</v>
          </cell>
          <cell r="C220">
            <v>0</v>
          </cell>
          <cell r="D220">
            <v>0</v>
          </cell>
          <cell r="E220">
            <v>5638129.75</v>
          </cell>
          <cell r="F220">
            <v>0</v>
          </cell>
        </row>
        <row r="221">
          <cell r="A221" t="str">
            <v>141112  AGIO</v>
          </cell>
          <cell r="B221">
            <v>8159618.5899999999</v>
          </cell>
          <cell r="C221">
            <v>0</v>
          </cell>
          <cell r="D221">
            <v>78074.59</v>
          </cell>
          <cell r="E221">
            <v>8081544</v>
          </cell>
          <cell r="F221">
            <v>-78074.59</v>
          </cell>
        </row>
        <row r="222">
          <cell r="A222" t="str">
            <v>1411121  VALOR CUSTO CORRIGIDO AGIO</v>
          </cell>
          <cell r="B222">
            <v>8159618.5899999999</v>
          </cell>
          <cell r="C222">
            <v>0</v>
          </cell>
          <cell r="D222">
            <v>78074.59</v>
          </cell>
          <cell r="E222">
            <v>8081544</v>
          </cell>
          <cell r="F222">
            <v>-78074.59</v>
          </cell>
        </row>
        <row r="224">
          <cell r="A224" t="str">
            <v>14111213 BRASILIS</v>
          </cell>
          <cell r="B224">
            <v>1209332.47</v>
          </cell>
          <cell r="C224">
            <v>0</v>
          </cell>
          <cell r="D224">
            <v>20155.54</v>
          </cell>
          <cell r="E224">
            <v>1189176.93</v>
          </cell>
          <cell r="F224">
            <v>-20155.54</v>
          </cell>
        </row>
        <row r="225">
          <cell r="A225" t="str">
            <v>14111211 NET SITE</v>
          </cell>
          <cell r="B225">
            <v>6950286.1200000001</v>
          </cell>
          <cell r="C225">
            <v>0</v>
          </cell>
          <cell r="D225">
            <v>57919.05</v>
          </cell>
          <cell r="E225">
            <v>6892367.0700000003</v>
          </cell>
          <cell r="F225">
            <v>-57919.05</v>
          </cell>
        </row>
        <row r="227">
          <cell r="A227" t="str">
            <v>142  IMOBILIZADO</v>
          </cell>
          <cell r="B227">
            <v>96199508.019999996</v>
          </cell>
          <cell r="C227">
            <v>4055364.82</v>
          </cell>
          <cell r="D227">
            <v>6712321.2199999997</v>
          </cell>
          <cell r="E227">
            <v>93542551.620000005</v>
          </cell>
          <cell r="F227">
            <v>-2656956.4</v>
          </cell>
        </row>
        <row r="229">
          <cell r="A229" t="str">
            <v>1421  BENS E INSTALACOES EM SERVICOS</v>
          </cell>
          <cell r="B229">
            <v>199673109.94</v>
          </cell>
          <cell r="C229">
            <v>1906405.27</v>
          </cell>
          <cell r="D229">
            <v>1906405.27</v>
          </cell>
          <cell r="E229">
            <v>199673109.94</v>
          </cell>
          <cell r="F229">
            <v>0</v>
          </cell>
        </row>
        <row r="231">
          <cell r="A231" t="str">
            <v>14211  EQUIPAMENTOS DE COMUTACAO PUBLIC</v>
          </cell>
          <cell r="B231">
            <v>19421235.690000001</v>
          </cell>
          <cell r="C231">
            <v>114184.91</v>
          </cell>
          <cell r="D231">
            <v>114184.91</v>
          </cell>
          <cell r="E231">
            <v>19421235.690000001</v>
          </cell>
          <cell r="F231">
            <v>0</v>
          </cell>
        </row>
        <row r="232">
          <cell r="A232" t="str">
            <v>142111  EQUIPAMENTO DE COMUTACAO - ANAL</v>
          </cell>
          <cell r="B232">
            <v>8005434.3499999996</v>
          </cell>
          <cell r="C232">
            <v>0</v>
          </cell>
          <cell r="D232">
            <v>0</v>
          </cell>
          <cell r="E232">
            <v>8005434.3499999996</v>
          </cell>
          <cell r="F232">
            <v>0</v>
          </cell>
        </row>
        <row r="233">
          <cell r="A233" t="str">
            <v>142112  EQUIPAMENTO DE COMUTACAO DIGITA</v>
          </cell>
          <cell r="B233">
            <v>11415801.34</v>
          </cell>
          <cell r="C233">
            <v>114184.91</v>
          </cell>
          <cell r="D233">
            <v>114184.91</v>
          </cell>
          <cell r="E233">
            <v>11415801.34</v>
          </cell>
          <cell r="F233">
            <v>0</v>
          </cell>
        </row>
        <row r="235">
          <cell r="A235" t="str">
            <v>14212  EQUIPAMENTOS E MEIOS DE TRANSMIS</v>
          </cell>
          <cell r="B235">
            <v>147928436.34999999</v>
          </cell>
          <cell r="C235">
            <v>1322122.81</v>
          </cell>
          <cell r="D235">
            <v>1322122.81</v>
          </cell>
          <cell r="E235">
            <v>147928436.34999999</v>
          </cell>
          <cell r="F235">
            <v>0</v>
          </cell>
        </row>
        <row r="237">
          <cell r="A237" t="str">
            <v>142121  EQUIPAMENTOS DE TRANSMISSAO</v>
          </cell>
          <cell r="B237">
            <v>147868771.16</v>
          </cell>
          <cell r="C237">
            <v>1322122.81</v>
          </cell>
          <cell r="D237">
            <v>1322122.81</v>
          </cell>
          <cell r="E237">
            <v>147868771.16</v>
          </cell>
          <cell r="F237">
            <v>0</v>
          </cell>
        </row>
        <row r="238">
          <cell r="A238" t="str">
            <v>1421211  EQUIP TRANSMISSAO ANALOGICO</v>
          </cell>
          <cell r="B238">
            <v>78315348.879999995</v>
          </cell>
          <cell r="C238">
            <v>0</v>
          </cell>
          <cell r="D238">
            <v>0</v>
          </cell>
          <cell r="E238">
            <v>78315348.879999995</v>
          </cell>
          <cell r="F238">
            <v>0</v>
          </cell>
        </row>
        <row r="239">
          <cell r="A239" t="str">
            <v>1421212  EQUIP TRANSMISSAO DIGITAL</v>
          </cell>
          <cell r="B239">
            <v>69553422.280000001</v>
          </cell>
          <cell r="C239">
            <v>1322122.81</v>
          </cell>
          <cell r="D239">
            <v>1322122.81</v>
          </cell>
          <cell r="E239">
            <v>69553422.280000001</v>
          </cell>
          <cell r="F239">
            <v>0</v>
          </cell>
        </row>
        <row r="241">
          <cell r="A241" t="str">
            <v>142122  MEIOS DE TRANSMISSAO</v>
          </cell>
          <cell r="B241">
            <v>59665.19</v>
          </cell>
          <cell r="C241">
            <v>0</v>
          </cell>
          <cell r="D241">
            <v>0</v>
          </cell>
          <cell r="E241">
            <v>59665.19</v>
          </cell>
          <cell r="F241">
            <v>0</v>
          </cell>
        </row>
        <row r="242">
          <cell r="A242" t="str">
            <v>1421229  OUTROS MEIOS TRANSMISSAO</v>
          </cell>
          <cell r="B242">
            <v>59665.19</v>
          </cell>
          <cell r="C242">
            <v>0</v>
          </cell>
          <cell r="D242">
            <v>0</v>
          </cell>
          <cell r="E242">
            <v>59665.19</v>
          </cell>
          <cell r="F242">
            <v>0</v>
          </cell>
        </row>
        <row r="243">
          <cell r="A243" t="str">
            <v>14212291  OUTROS MEIOS</v>
          </cell>
          <cell r="B243">
            <v>59665.19</v>
          </cell>
          <cell r="C243">
            <v>0</v>
          </cell>
          <cell r="D243">
            <v>0</v>
          </cell>
          <cell r="E243">
            <v>59665.19</v>
          </cell>
          <cell r="F243">
            <v>0</v>
          </cell>
        </row>
        <row r="245">
          <cell r="A245" t="str">
            <v>14213  EQUIPAMENTOS TERMINAIS</v>
          </cell>
          <cell r="B245">
            <v>48302.63</v>
          </cell>
          <cell r="C245">
            <v>34020.839999999997</v>
          </cell>
          <cell r="D245">
            <v>34020.839999999997</v>
          </cell>
          <cell r="E245">
            <v>48302.63</v>
          </cell>
          <cell r="F245">
            <v>0</v>
          </cell>
        </row>
        <row r="246">
          <cell r="A246" t="str">
            <v>142131  EQUIPAMENTO PRIVATIVO</v>
          </cell>
          <cell r="B246">
            <v>48302.63</v>
          </cell>
          <cell r="C246">
            <v>0</v>
          </cell>
          <cell r="D246">
            <v>0</v>
          </cell>
          <cell r="E246">
            <v>48302.63</v>
          </cell>
          <cell r="F246">
            <v>0</v>
          </cell>
        </row>
        <row r="247">
          <cell r="A247" t="str">
            <v>1421311  APARELHO</v>
          </cell>
          <cell r="B247">
            <v>48302.63</v>
          </cell>
          <cell r="C247">
            <v>0</v>
          </cell>
          <cell r="D247">
            <v>0</v>
          </cell>
          <cell r="E247">
            <v>48302.63</v>
          </cell>
          <cell r="F247">
            <v>0</v>
          </cell>
        </row>
        <row r="248">
          <cell r="A248" t="str">
            <v>_x000C_</v>
          </cell>
          <cell r="C248" t="str">
            <v>Contabili</v>
          </cell>
          <cell r="D248" t="str">
            <v>dade Geral</v>
          </cell>
          <cell r="G248" t="str">
            <v>Date: 19-FEV-02 14:30:59</v>
          </cell>
        </row>
        <row r="249">
          <cell r="C249" t="str">
            <v>CELULAR-Bal Soci</v>
          </cell>
          <cell r="D249" t="str">
            <v>etario-Janeiro</v>
          </cell>
          <cell r="G249" t="str">
            <v>Page:   5</v>
          </cell>
        </row>
        <row r="250">
          <cell r="C250" t="str">
            <v>Current Peri</v>
          </cell>
          <cell r="D250" t="str">
            <v>od: JAN-02</v>
          </cell>
        </row>
        <row r="252">
          <cell r="A252" t="str">
            <v>currency BRL</v>
          </cell>
        </row>
        <row r="253">
          <cell r="A253" t="str">
            <v>EMPRESA=2 (CTBC CELULAR S/A)</v>
          </cell>
        </row>
        <row r="255">
          <cell r="A255" t="str">
            <v>CONTA</v>
          </cell>
          <cell r="B255" t="str">
            <v>Saldo Anterior</v>
          </cell>
          <cell r="C255" t="str">
            <v>Debito</v>
          </cell>
          <cell r="D255" t="str">
            <v>Credito</v>
          </cell>
          <cell r="E255" t="str">
            <v>Saldo Atual</v>
          </cell>
          <cell r="F255" t="str">
            <v>Movimento Mensal</v>
          </cell>
        </row>
        <row r="256">
          <cell r="A256" t="str">
            <v>-------------------------------------------------</v>
          </cell>
          <cell r="B256" t="str">
            <v>---------------------</v>
          </cell>
          <cell r="C256" t="str">
            <v>--------------------</v>
          </cell>
          <cell r="D256" t="str">
            <v>--------------------</v>
          </cell>
          <cell r="E256" t="str">
            <v>---------------------</v>
          </cell>
          <cell r="F256" t="str">
            <v>---------------------</v>
          </cell>
        </row>
        <row r="257">
          <cell r="A257" t="str">
            <v>142132  EQUIPAMENTO PUBLICO</v>
          </cell>
          <cell r="B257">
            <v>0</v>
          </cell>
          <cell r="C257">
            <v>34020.839999999997</v>
          </cell>
          <cell r="D257">
            <v>34020.839999999997</v>
          </cell>
          <cell r="E257">
            <v>0</v>
          </cell>
          <cell r="F257">
            <v>0</v>
          </cell>
        </row>
        <row r="258">
          <cell r="A258" t="str">
            <v>1421321  APARELHO</v>
          </cell>
          <cell r="B258">
            <v>0</v>
          </cell>
          <cell r="C258">
            <v>34020.839999999997</v>
          </cell>
          <cell r="D258">
            <v>34020.839999999997</v>
          </cell>
          <cell r="E258">
            <v>0</v>
          </cell>
          <cell r="F258">
            <v>0</v>
          </cell>
        </row>
        <row r="260">
          <cell r="A260" t="str">
            <v>14214  INFRAESTRUTURA</v>
          </cell>
          <cell r="B260">
            <v>11777837.970000001</v>
          </cell>
          <cell r="C260">
            <v>110652.44</v>
          </cell>
          <cell r="D260">
            <v>110652.44</v>
          </cell>
          <cell r="E260">
            <v>11777837.970000001</v>
          </cell>
          <cell r="F260">
            <v>0</v>
          </cell>
        </row>
        <row r="262">
          <cell r="A262" t="str">
            <v>142141  TERRENOS</v>
          </cell>
          <cell r="B262">
            <v>220231.76</v>
          </cell>
          <cell r="C262">
            <v>0</v>
          </cell>
          <cell r="D262">
            <v>0</v>
          </cell>
          <cell r="E262">
            <v>220231.76</v>
          </cell>
          <cell r="F262">
            <v>0</v>
          </cell>
        </row>
        <row r="264">
          <cell r="A264" t="str">
            <v>142142  PREDIOS</v>
          </cell>
          <cell r="B264">
            <v>30094.1</v>
          </cell>
          <cell r="C264">
            <v>0</v>
          </cell>
          <cell r="D264">
            <v>0</v>
          </cell>
          <cell r="E264">
            <v>30094.1</v>
          </cell>
          <cell r="F264">
            <v>0</v>
          </cell>
        </row>
        <row r="265">
          <cell r="A265" t="str">
            <v>1421421  CONSTRUCOES PREDIAIS</v>
          </cell>
          <cell r="B265">
            <v>26282.1</v>
          </cell>
          <cell r="C265">
            <v>0</v>
          </cell>
          <cell r="D265">
            <v>0</v>
          </cell>
          <cell r="E265">
            <v>26282.1</v>
          </cell>
          <cell r="F265">
            <v>0</v>
          </cell>
        </row>
        <row r="266">
          <cell r="A266" t="str">
            <v>1421424  INSTALACOES PREDIAIS</v>
          </cell>
          <cell r="B266">
            <v>3812</v>
          </cell>
          <cell r="C266">
            <v>0</v>
          </cell>
          <cell r="D266">
            <v>0</v>
          </cell>
          <cell r="E266">
            <v>3812</v>
          </cell>
          <cell r="F266">
            <v>0</v>
          </cell>
        </row>
        <row r="268">
          <cell r="A268" t="str">
            <v>142143  SUPORTES E PROTETORES</v>
          </cell>
          <cell r="B268">
            <v>10097279.800000001</v>
          </cell>
          <cell r="C268">
            <v>0</v>
          </cell>
          <cell r="D268">
            <v>0</v>
          </cell>
          <cell r="E268">
            <v>10097279.800000001</v>
          </cell>
          <cell r="F268">
            <v>0</v>
          </cell>
        </row>
        <row r="269">
          <cell r="A269" t="str">
            <v>1421431  TORRES</v>
          </cell>
          <cell r="B269">
            <v>3718639.76</v>
          </cell>
          <cell r="C269">
            <v>0</v>
          </cell>
          <cell r="D269">
            <v>0</v>
          </cell>
          <cell r="E269">
            <v>3718639.76</v>
          </cell>
          <cell r="F269">
            <v>0</v>
          </cell>
        </row>
        <row r="270">
          <cell r="A270" t="str">
            <v>1421432  POSTES</v>
          </cell>
          <cell r="B270">
            <v>1423867.2</v>
          </cell>
          <cell r="C270">
            <v>0</v>
          </cell>
          <cell r="D270">
            <v>0</v>
          </cell>
          <cell r="E270">
            <v>1423867.2</v>
          </cell>
          <cell r="F270">
            <v>0</v>
          </cell>
        </row>
        <row r="271">
          <cell r="A271" t="str">
            <v>1421439 OUTROS SUPORTES E PROTETORES</v>
          </cell>
          <cell r="B271">
            <v>4954772.84</v>
          </cell>
          <cell r="C271">
            <v>0</v>
          </cell>
          <cell r="D271">
            <v>0</v>
          </cell>
          <cell r="E271">
            <v>4954772.84</v>
          </cell>
          <cell r="F271">
            <v>0</v>
          </cell>
        </row>
        <row r="273">
          <cell r="A273" t="str">
            <v>142144  EQUIPAMENTO DE ENERGIA</v>
          </cell>
          <cell r="B273">
            <v>1170349.0900000001</v>
          </cell>
          <cell r="C273">
            <v>110652.44</v>
          </cell>
          <cell r="D273">
            <v>110652.44</v>
          </cell>
          <cell r="E273">
            <v>1170349.0900000001</v>
          </cell>
          <cell r="F273">
            <v>0</v>
          </cell>
        </row>
        <row r="274">
          <cell r="A274" t="str">
            <v>142145  BENFEITORIAS EM PROP. TERCEIROS</v>
          </cell>
          <cell r="B274">
            <v>259883.22</v>
          </cell>
          <cell r="C274">
            <v>0</v>
          </cell>
          <cell r="D274">
            <v>0</v>
          </cell>
          <cell r="E274">
            <v>259883.22</v>
          </cell>
          <cell r="F274">
            <v>0</v>
          </cell>
        </row>
        <row r="276">
          <cell r="A276" t="str">
            <v>14215  BENS DE USO GERAL</v>
          </cell>
          <cell r="B276">
            <v>8864424.7799999993</v>
          </cell>
          <cell r="C276">
            <v>325424.27</v>
          </cell>
          <cell r="D276">
            <v>325424.27</v>
          </cell>
          <cell r="E276">
            <v>8864424.7799999993</v>
          </cell>
          <cell r="F276">
            <v>0</v>
          </cell>
        </row>
        <row r="277">
          <cell r="A277" t="str">
            <v>142151 VEICULOS</v>
          </cell>
          <cell r="B277">
            <v>449623.57</v>
          </cell>
          <cell r="C277">
            <v>0</v>
          </cell>
          <cell r="D277">
            <v>0</v>
          </cell>
          <cell r="E277">
            <v>449623.57</v>
          </cell>
          <cell r="F277">
            <v>0</v>
          </cell>
        </row>
        <row r="278">
          <cell r="A278" t="str">
            <v>142152  FERRAMENTAS E INST. REPARO/CONS</v>
          </cell>
          <cell r="B278">
            <v>1646179.01</v>
          </cell>
          <cell r="C278">
            <v>15991.41</v>
          </cell>
          <cell r="D278">
            <v>15991.41</v>
          </cell>
          <cell r="E278">
            <v>1646179.01</v>
          </cell>
          <cell r="F278">
            <v>0</v>
          </cell>
        </row>
        <row r="279">
          <cell r="A279" t="str">
            <v>1421521  FERRAMENTAS E INST. REPARO/CON</v>
          </cell>
          <cell r="B279">
            <v>1646179.01</v>
          </cell>
          <cell r="C279">
            <v>15991.41</v>
          </cell>
          <cell r="D279">
            <v>15991.41</v>
          </cell>
          <cell r="E279">
            <v>1646179.01</v>
          </cell>
          <cell r="F279">
            <v>0</v>
          </cell>
        </row>
        <row r="280">
          <cell r="A280" t="str">
            <v>142153  EQUIPAMENTOS DE TELESSUPERVISAO</v>
          </cell>
          <cell r="B280">
            <v>0</v>
          </cell>
          <cell r="C280">
            <v>72480.13</v>
          </cell>
          <cell r="D280">
            <v>72480.13</v>
          </cell>
          <cell r="E280">
            <v>0</v>
          </cell>
          <cell r="F280">
            <v>0</v>
          </cell>
        </row>
        <row r="281">
          <cell r="A281" t="str">
            <v>142154  EQUIPAMENTOS DE INFORMATICA</v>
          </cell>
          <cell r="B281">
            <v>6517594.4199999999</v>
          </cell>
          <cell r="C281">
            <v>37558.01</v>
          </cell>
          <cell r="D281">
            <v>37558.01</v>
          </cell>
          <cell r="E281">
            <v>6517594.4199999999</v>
          </cell>
          <cell r="F281">
            <v>0</v>
          </cell>
        </row>
        <row r="282">
          <cell r="A282" t="str">
            <v>142159  MOBILIARIO E OUTROS BENS USO GE</v>
          </cell>
          <cell r="B282">
            <v>251027.78</v>
          </cell>
          <cell r="C282">
            <v>199394.72</v>
          </cell>
          <cell r="D282">
            <v>199394.72</v>
          </cell>
          <cell r="E282">
            <v>251027.78</v>
          </cell>
          <cell r="F282">
            <v>0</v>
          </cell>
        </row>
        <row r="284">
          <cell r="A284" t="str">
            <v>14218  BENS INTANGIVEIS</v>
          </cell>
          <cell r="B284">
            <v>11632872.52</v>
          </cell>
          <cell r="C284">
            <v>0</v>
          </cell>
          <cell r="D284">
            <v>0</v>
          </cell>
          <cell r="E284">
            <v>11632872.52</v>
          </cell>
          <cell r="F284">
            <v>0</v>
          </cell>
        </row>
        <row r="285">
          <cell r="A285" t="str">
            <v>142183  SISTEMA DE PROCESSAMENTO DE DAD</v>
          </cell>
          <cell r="B285">
            <v>11632872.52</v>
          </cell>
          <cell r="C285">
            <v>0</v>
          </cell>
          <cell r="D285">
            <v>0</v>
          </cell>
          <cell r="E285">
            <v>11632872.52</v>
          </cell>
          <cell r="F285">
            <v>0</v>
          </cell>
        </row>
        <row r="287">
          <cell r="A287" t="str">
            <v>1423  BENS E INST. EM ANDAMENTO - OBRAS</v>
          </cell>
          <cell r="B287">
            <v>1250501.99</v>
          </cell>
          <cell r="C287">
            <v>2143208.4700000002</v>
          </cell>
          <cell r="D287">
            <v>2024213.88</v>
          </cell>
          <cell r="E287">
            <v>1369496.58</v>
          </cell>
          <cell r="F287">
            <v>118994.59</v>
          </cell>
        </row>
        <row r="289">
          <cell r="A289" t="str">
            <v>1424  BIA-MATERIAL VINCULADO A OBRAS</v>
          </cell>
          <cell r="B289">
            <v>1554854.96</v>
          </cell>
          <cell r="C289">
            <v>5751.08</v>
          </cell>
          <cell r="D289">
            <v>0</v>
          </cell>
          <cell r="E289">
            <v>1560606.04</v>
          </cell>
          <cell r="F289">
            <v>5751.08</v>
          </cell>
        </row>
        <row r="290">
          <cell r="A290" t="str">
            <v>14245  BIA MATERIAL EM PROCESSO DE AQUI</v>
          </cell>
          <cell r="B290">
            <v>1554854.96</v>
          </cell>
          <cell r="C290">
            <v>5751.08</v>
          </cell>
          <cell r="D290">
            <v>0</v>
          </cell>
          <cell r="E290">
            <v>1560606.04</v>
          </cell>
          <cell r="F290">
            <v>5751.08</v>
          </cell>
        </row>
        <row r="291">
          <cell r="A291" t="str">
            <v>142453  BIA ADIANTAMENTOS I</v>
          </cell>
          <cell r="B291">
            <v>1554854.96</v>
          </cell>
          <cell r="C291">
            <v>5751.08</v>
          </cell>
          <cell r="D291">
            <v>0</v>
          </cell>
          <cell r="E291">
            <v>1560606.04</v>
          </cell>
          <cell r="F291">
            <v>5751.08</v>
          </cell>
        </row>
        <row r="292">
          <cell r="A292" t="str">
            <v>1424536  BIA ADIANTAMENTOS TERCEIROS</v>
          </cell>
          <cell r="B292">
            <v>1554854.96</v>
          </cell>
          <cell r="C292">
            <v>5751.08</v>
          </cell>
          <cell r="D292">
            <v>0</v>
          </cell>
          <cell r="E292">
            <v>1560606.04</v>
          </cell>
          <cell r="F292">
            <v>5751.08</v>
          </cell>
        </row>
        <row r="294">
          <cell r="A294" t="str">
            <v>1BIA427 ERICSSON CEC/0030/98</v>
          </cell>
          <cell r="B294">
            <v>15815.41</v>
          </cell>
          <cell r="C294">
            <v>0</v>
          </cell>
          <cell r="D294">
            <v>0</v>
          </cell>
          <cell r="E294">
            <v>15815.41</v>
          </cell>
          <cell r="F294">
            <v>0</v>
          </cell>
        </row>
        <row r="295">
          <cell r="A295" t="str">
            <v>1BIA424 ERICSSON S/A TMC 001/98</v>
          </cell>
          <cell r="B295">
            <v>567435.14</v>
          </cell>
          <cell r="C295">
            <v>0</v>
          </cell>
          <cell r="D295">
            <v>0</v>
          </cell>
          <cell r="E295">
            <v>567435.14</v>
          </cell>
          <cell r="F295">
            <v>0</v>
          </cell>
        </row>
        <row r="296">
          <cell r="A296" t="str">
            <v>1BIA306 ERICSSON S/A TMC 012/97</v>
          </cell>
          <cell r="B296">
            <v>209778.66</v>
          </cell>
          <cell r="C296">
            <v>0</v>
          </cell>
          <cell r="D296">
            <v>0</v>
          </cell>
          <cell r="E296">
            <v>209778.66</v>
          </cell>
          <cell r="F296">
            <v>0</v>
          </cell>
        </row>
        <row r="297">
          <cell r="A297" t="str">
            <v>1BIA308 ERICSSON S/A TMC 045/97</v>
          </cell>
          <cell r="B297">
            <v>174113.15</v>
          </cell>
          <cell r="C297">
            <v>0</v>
          </cell>
          <cell r="D297">
            <v>0</v>
          </cell>
          <cell r="E297">
            <v>174113.15</v>
          </cell>
          <cell r="F297">
            <v>0</v>
          </cell>
        </row>
        <row r="298">
          <cell r="A298" t="str">
            <v>1BIA433 ERICSSON S/A TMC/0024/98</v>
          </cell>
          <cell r="B298">
            <v>374227.61</v>
          </cell>
          <cell r="C298">
            <v>0</v>
          </cell>
          <cell r="D298">
            <v>0</v>
          </cell>
          <cell r="E298">
            <v>374227.61</v>
          </cell>
          <cell r="F298">
            <v>0</v>
          </cell>
        </row>
        <row r="299">
          <cell r="A299" t="str">
            <v>1BIA516 LEASING</v>
          </cell>
          <cell r="B299">
            <v>213484.99</v>
          </cell>
          <cell r="C299">
            <v>5751.08</v>
          </cell>
          <cell r="D299">
            <v>0</v>
          </cell>
          <cell r="E299">
            <v>219236.07</v>
          </cell>
          <cell r="F299">
            <v>5751.08</v>
          </cell>
        </row>
        <row r="301">
          <cell r="A301" t="str">
            <v>1429  DEPRECIACAO E AMORT. ACUM- BIS</v>
          </cell>
          <cell r="B301">
            <v>-106278958.87</v>
          </cell>
          <cell r="C301">
            <v>0</v>
          </cell>
          <cell r="D301">
            <v>2781702.07</v>
          </cell>
          <cell r="E301">
            <v>-109060660.94</v>
          </cell>
          <cell r="F301">
            <v>-2781702.07</v>
          </cell>
        </row>
        <row r="303">
          <cell r="A303" t="str">
            <v>14291  DEPR. ACUM. EQUIP. COMUTACAO PUB</v>
          </cell>
          <cell r="B303">
            <v>-12609000.050000001</v>
          </cell>
          <cell r="C303">
            <v>0</v>
          </cell>
          <cell r="D303">
            <v>269367.07</v>
          </cell>
          <cell r="E303">
            <v>-12878367.119999999</v>
          </cell>
          <cell r="F303">
            <v>-269367.07</v>
          </cell>
        </row>
        <row r="304">
          <cell r="A304" t="str">
            <v>142911  DEPR ACUM COMUTACAO ANALOGICA</v>
          </cell>
          <cell r="B304">
            <v>-6503215.0099999998</v>
          </cell>
          <cell r="C304">
            <v>0</v>
          </cell>
          <cell r="D304">
            <v>133423.9</v>
          </cell>
          <cell r="E304">
            <v>-6636638.9100000001</v>
          </cell>
          <cell r="F304">
            <v>-133423.9</v>
          </cell>
        </row>
        <row r="305">
          <cell r="A305" t="str">
            <v>142912  DEPR ACUM COMUTACAO DIGITAL</v>
          </cell>
          <cell r="B305">
            <v>-6105785.04</v>
          </cell>
          <cell r="C305">
            <v>0</v>
          </cell>
          <cell r="D305">
            <v>135943.17000000001</v>
          </cell>
          <cell r="E305">
            <v>-6241728.21</v>
          </cell>
          <cell r="F305">
            <v>-135943.17000000001</v>
          </cell>
        </row>
        <row r="307">
          <cell r="A307" t="str">
            <v>14292  DEPREC ACUM EQUIP MEIOS TRANSMIS</v>
          </cell>
          <cell r="B307">
            <v>-83480454.019999996</v>
          </cell>
          <cell r="C307">
            <v>0</v>
          </cell>
          <cell r="D307">
            <v>2134231.6</v>
          </cell>
          <cell r="E307">
            <v>-85614685.620000005</v>
          </cell>
          <cell r="F307">
            <v>-2134231.6</v>
          </cell>
        </row>
        <row r="308">
          <cell r="A308" t="str">
            <v>142921  DEPREC ACUM EQUIP DE TRANSMISSA</v>
          </cell>
          <cell r="B308">
            <v>-83443309.310000002</v>
          </cell>
          <cell r="C308">
            <v>0</v>
          </cell>
          <cell r="D308">
            <v>2133521.08</v>
          </cell>
          <cell r="E308">
            <v>-85576830.390000001</v>
          </cell>
          <cell r="F308">
            <v>-2133521.08</v>
          </cell>
        </row>
        <row r="309">
          <cell r="A309" t="str">
            <v>1429211  DEPR ACUM EQUIP DE TRANSMISSAO</v>
          </cell>
          <cell r="B309">
            <v>-53252666.890000001</v>
          </cell>
          <cell r="C309">
            <v>0</v>
          </cell>
          <cell r="D309">
            <v>1305255.69</v>
          </cell>
          <cell r="E309">
            <v>-54557922.579999998</v>
          </cell>
          <cell r="F309">
            <v>-1305255.69</v>
          </cell>
        </row>
        <row r="310">
          <cell r="A310" t="str">
            <v>_x000C_</v>
          </cell>
          <cell r="C310" t="str">
            <v>Contabili</v>
          </cell>
          <cell r="D310" t="str">
            <v>dade Geral</v>
          </cell>
          <cell r="G310" t="str">
            <v>Date: 19-FEV-02 14:30:59</v>
          </cell>
        </row>
        <row r="311">
          <cell r="C311" t="str">
            <v>CELULAR-Bal Soci</v>
          </cell>
          <cell r="D311" t="str">
            <v>etario-Janeiro</v>
          </cell>
          <cell r="G311" t="str">
            <v>Page:   6</v>
          </cell>
        </row>
        <row r="312">
          <cell r="C312" t="str">
            <v>Current Peri</v>
          </cell>
          <cell r="D312" t="str">
            <v>od: JAN-02</v>
          </cell>
        </row>
        <row r="314">
          <cell r="A314" t="str">
            <v>currency BRL</v>
          </cell>
        </row>
        <row r="315">
          <cell r="A315" t="str">
            <v>EMPRESA=2 (CTBC CELULAR S/A)</v>
          </cell>
        </row>
        <row r="317">
          <cell r="A317" t="str">
            <v>CONTA</v>
          </cell>
          <cell r="B317" t="str">
            <v>Saldo Anterior</v>
          </cell>
          <cell r="C317" t="str">
            <v>Debito</v>
          </cell>
          <cell r="D317" t="str">
            <v>Credito</v>
          </cell>
          <cell r="E317" t="str">
            <v>Saldo Atual</v>
          </cell>
          <cell r="F317" t="str">
            <v>Movimento Mensal</v>
          </cell>
        </row>
        <row r="318">
          <cell r="A318" t="str">
            <v>-------------------------------------------------</v>
          </cell>
          <cell r="B318" t="str">
            <v>---------------------</v>
          </cell>
          <cell r="C318" t="str">
            <v>--------------------</v>
          </cell>
          <cell r="D318" t="str">
            <v>--------------------</v>
          </cell>
          <cell r="E318" t="str">
            <v>---------------------</v>
          </cell>
          <cell r="F318" t="str">
            <v>---------------------</v>
          </cell>
        </row>
        <row r="319">
          <cell r="A319" t="str">
            <v>1429212  DEPR ACUM EQUIP TRANSMISSAO-DI</v>
          </cell>
          <cell r="B319">
            <v>-30190642.420000002</v>
          </cell>
          <cell r="C319">
            <v>0</v>
          </cell>
          <cell r="D319">
            <v>828265.39</v>
          </cell>
          <cell r="E319">
            <v>-31018907.809999999</v>
          </cell>
          <cell r="F319">
            <v>-828265.39</v>
          </cell>
        </row>
        <row r="320">
          <cell r="A320" t="str">
            <v>142922  DEPREC ACUM MEIOS DE TRANSMISSA</v>
          </cell>
          <cell r="B320">
            <v>-37144.71</v>
          </cell>
          <cell r="C320">
            <v>0</v>
          </cell>
          <cell r="D320">
            <v>710.52</v>
          </cell>
          <cell r="E320">
            <v>-37855.230000000003</v>
          </cell>
          <cell r="F320">
            <v>-710.52</v>
          </cell>
        </row>
        <row r="321">
          <cell r="A321" t="str">
            <v>1429229  DEPREC ACUM OUTROS MEIOS DE TR</v>
          </cell>
          <cell r="B321">
            <v>-37144.71</v>
          </cell>
          <cell r="C321">
            <v>0</v>
          </cell>
          <cell r="D321">
            <v>710.52</v>
          </cell>
          <cell r="E321">
            <v>-37855.230000000003</v>
          </cell>
          <cell r="F321">
            <v>-710.52</v>
          </cell>
        </row>
        <row r="322">
          <cell r="A322" t="str">
            <v>14292291  DEPREC ACUM OUTROS MEIOS</v>
          </cell>
          <cell r="B322">
            <v>-37144.71</v>
          </cell>
          <cell r="C322">
            <v>0</v>
          </cell>
          <cell r="D322">
            <v>710.52</v>
          </cell>
          <cell r="E322">
            <v>-37855.230000000003</v>
          </cell>
          <cell r="F322">
            <v>-710.52</v>
          </cell>
        </row>
        <row r="324">
          <cell r="A324" t="str">
            <v>14293  DEPR ACUM EQUIPAMENTOS TERMINAIS</v>
          </cell>
          <cell r="B324">
            <v>-28201.75</v>
          </cell>
          <cell r="C324">
            <v>0</v>
          </cell>
          <cell r="D324">
            <v>805.05</v>
          </cell>
          <cell r="E324">
            <v>-29006.799999999999</v>
          </cell>
          <cell r="F324">
            <v>-805.05</v>
          </cell>
        </row>
        <row r="325">
          <cell r="A325" t="str">
            <v>142931  DEPR ACUM EQUIP PRIVATIVO</v>
          </cell>
          <cell r="B325">
            <v>-28201.75</v>
          </cell>
          <cell r="C325">
            <v>0</v>
          </cell>
          <cell r="D325">
            <v>805.05</v>
          </cell>
          <cell r="E325">
            <v>-29006.799999999999</v>
          </cell>
          <cell r="F325">
            <v>-805.05</v>
          </cell>
        </row>
        <row r="326">
          <cell r="A326" t="str">
            <v>1429311  DEPR ACUM APARELHO</v>
          </cell>
          <cell r="B326">
            <v>-28201.75</v>
          </cell>
          <cell r="C326">
            <v>0</v>
          </cell>
          <cell r="D326">
            <v>805.05</v>
          </cell>
          <cell r="E326">
            <v>-29006.799999999999</v>
          </cell>
          <cell r="F326">
            <v>-805.05</v>
          </cell>
        </row>
        <row r="328">
          <cell r="A328" t="str">
            <v>14294  DEPR ACUM INFRA-ESTRUTURA</v>
          </cell>
          <cell r="B328">
            <v>-2225136.7400000002</v>
          </cell>
          <cell r="C328">
            <v>0</v>
          </cell>
          <cell r="D328">
            <v>52704.05</v>
          </cell>
          <cell r="E328">
            <v>-2277840.79</v>
          </cell>
          <cell r="F328">
            <v>-52704.05</v>
          </cell>
        </row>
        <row r="329">
          <cell r="A329" t="str">
            <v>142942  DEPR ACUM PREDIOS</v>
          </cell>
          <cell r="B329">
            <v>-596.79999999999995</v>
          </cell>
          <cell r="C329">
            <v>0</v>
          </cell>
          <cell r="D329">
            <v>12.71</v>
          </cell>
          <cell r="E329">
            <v>-609.51</v>
          </cell>
          <cell r="F329">
            <v>-12.71</v>
          </cell>
        </row>
        <row r="330">
          <cell r="A330" t="str">
            <v>1429424 DEPR ACUM INSTALACAO PREDIAIS</v>
          </cell>
          <cell r="B330">
            <v>-596.79999999999995</v>
          </cell>
          <cell r="C330">
            <v>0</v>
          </cell>
          <cell r="D330">
            <v>12.71</v>
          </cell>
          <cell r="E330">
            <v>-609.51</v>
          </cell>
          <cell r="F330">
            <v>-12.71</v>
          </cell>
        </row>
        <row r="331">
          <cell r="A331" t="str">
            <v>142943  DEPR ACUM SUPORTES E PROTETORES</v>
          </cell>
          <cell r="B331">
            <v>-1788947.81</v>
          </cell>
          <cell r="C331">
            <v>0</v>
          </cell>
          <cell r="D331">
            <v>42072.2</v>
          </cell>
          <cell r="E331">
            <v>-1831020.01</v>
          </cell>
          <cell r="F331">
            <v>-42072.2</v>
          </cell>
        </row>
        <row r="332">
          <cell r="A332" t="str">
            <v>1429431  DEPREC ACUM TORRES</v>
          </cell>
          <cell r="B332">
            <v>-698951.95</v>
          </cell>
          <cell r="C332">
            <v>0</v>
          </cell>
          <cell r="D332">
            <v>15494.32</v>
          </cell>
          <cell r="E332">
            <v>-714446.27</v>
          </cell>
          <cell r="F332">
            <v>-15494.32</v>
          </cell>
        </row>
        <row r="333">
          <cell r="A333" t="str">
            <v>1429432  DEPREC ACUM POSTES</v>
          </cell>
          <cell r="B333">
            <v>-204186.3</v>
          </cell>
          <cell r="C333">
            <v>0</v>
          </cell>
          <cell r="D333">
            <v>5932.75</v>
          </cell>
          <cell r="E333">
            <v>-210119.05</v>
          </cell>
          <cell r="F333">
            <v>-5932.75</v>
          </cell>
        </row>
        <row r="334">
          <cell r="A334" t="str">
            <v>1429439  DEPREC OUTROS SUPORTES E PROTE</v>
          </cell>
          <cell r="B334">
            <v>-885809.56</v>
          </cell>
          <cell r="C334">
            <v>0</v>
          </cell>
          <cell r="D334">
            <v>20645.13</v>
          </cell>
          <cell r="E334">
            <v>-906454.69</v>
          </cell>
          <cell r="F334">
            <v>-20645.13</v>
          </cell>
        </row>
        <row r="335">
          <cell r="A335" t="str">
            <v>142944  DEPR ACUM EQUIP DE ENERGIA</v>
          </cell>
          <cell r="B335">
            <v>-397864.67</v>
          </cell>
          <cell r="C335">
            <v>0</v>
          </cell>
          <cell r="D335">
            <v>9752.86</v>
          </cell>
          <cell r="E335">
            <v>-407617.53</v>
          </cell>
          <cell r="F335">
            <v>-9752.86</v>
          </cell>
        </row>
        <row r="336">
          <cell r="A336" t="str">
            <v>142945  DEPR ACUM BENF PROP TERCEIROS</v>
          </cell>
          <cell r="B336">
            <v>-37727.46</v>
          </cell>
          <cell r="C336">
            <v>0</v>
          </cell>
          <cell r="D336">
            <v>866.28</v>
          </cell>
          <cell r="E336">
            <v>-38593.74</v>
          </cell>
          <cell r="F336">
            <v>-866.28</v>
          </cell>
        </row>
        <row r="338">
          <cell r="A338" t="str">
            <v>14295  DEPREC ACUM BENS DE USO GERAL</v>
          </cell>
          <cell r="B338">
            <v>-3924157.76</v>
          </cell>
          <cell r="C338">
            <v>0</v>
          </cell>
          <cell r="D338">
            <v>130713.1</v>
          </cell>
          <cell r="E338">
            <v>-4054870.86</v>
          </cell>
          <cell r="F338">
            <v>-130713.1</v>
          </cell>
        </row>
        <row r="339">
          <cell r="A339" t="str">
            <v>142951  DEPR ACUM DE VEICULOS</v>
          </cell>
          <cell r="B339">
            <v>-232928.08</v>
          </cell>
          <cell r="C339">
            <v>0</v>
          </cell>
          <cell r="D339">
            <v>6057.72</v>
          </cell>
          <cell r="E339">
            <v>-238985.8</v>
          </cell>
          <cell r="F339">
            <v>-6057.72</v>
          </cell>
        </row>
        <row r="340">
          <cell r="A340" t="str">
            <v>1429511  DEPR ACUM DE VEICULOS</v>
          </cell>
          <cell r="B340">
            <v>-232928.08</v>
          </cell>
          <cell r="C340">
            <v>0</v>
          </cell>
          <cell r="D340">
            <v>6057.72</v>
          </cell>
          <cell r="E340">
            <v>-238985.8</v>
          </cell>
          <cell r="F340">
            <v>-6057.72</v>
          </cell>
        </row>
        <row r="341">
          <cell r="A341" t="str">
            <v>142952  DEPR ACUM FER INST PREPARO CONS</v>
          </cell>
          <cell r="B341">
            <v>-532387.28</v>
          </cell>
          <cell r="C341">
            <v>0</v>
          </cell>
          <cell r="D341">
            <v>13937.24</v>
          </cell>
          <cell r="E341">
            <v>-546324.52</v>
          </cell>
          <cell r="F341">
            <v>-13937.24</v>
          </cell>
        </row>
        <row r="342">
          <cell r="A342" t="str">
            <v>1429521  DEPR ACUM FER INST PREPARO CON</v>
          </cell>
          <cell r="B342">
            <v>-532387.28</v>
          </cell>
          <cell r="C342">
            <v>0</v>
          </cell>
          <cell r="D342">
            <v>13937.24</v>
          </cell>
          <cell r="E342">
            <v>-546324.52</v>
          </cell>
          <cell r="F342">
            <v>-13937.24</v>
          </cell>
        </row>
        <row r="343">
          <cell r="A343" t="str">
            <v>142954  DEPR ACUM EQUIP INFORMATICA</v>
          </cell>
          <cell r="B343">
            <v>-3087439.65</v>
          </cell>
          <cell r="C343">
            <v>0</v>
          </cell>
          <cell r="D343">
            <v>108626.31</v>
          </cell>
          <cell r="E343">
            <v>-3196065.96</v>
          </cell>
          <cell r="F343">
            <v>-108626.31</v>
          </cell>
        </row>
        <row r="344">
          <cell r="A344" t="str">
            <v>142959  DEPR ACUM MOBIL OUTROS BENS USO</v>
          </cell>
          <cell r="B344">
            <v>-71402.75</v>
          </cell>
          <cell r="C344">
            <v>0</v>
          </cell>
          <cell r="D344">
            <v>2091.83</v>
          </cell>
          <cell r="E344">
            <v>-73494.58</v>
          </cell>
          <cell r="F344">
            <v>-2091.83</v>
          </cell>
        </row>
        <row r="346">
          <cell r="A346" t="str">
            <v>14298  AMORTIZ ACUM BENS INTANGIVEIS</v>
          </cell>
          <cell r="B346">
            <v>-4012008.55</v>
          </cell>
          <cell r="C346">
            <v>0</v>
          </cell>
          <cell r="D346">
            <v>193881.2</v>
          </cell>
          <cell r="E346">
            <v>-4205889.75</v>
          </cell>
          <cell r="F346">
            <v>-193881.2</v>
          </cell>
        </row>
        <row r="347">
          <cell r="A347" t="str">
            <v>142983  AMORTIZ ACUM SIST  PROC  DADOS</v>
          </cell>
          <cell r="B347">
            <v>-4012008.55</v>
          </cell>
          <cell r="C347">
            <v>0</v>
          </cell>
          <cell r="D347">
            <v>193881.2</v>
          </cell>
          <cell r="E347">
            <v>-4205889.75</v>
          </cell>
          <cell r="F347">
            <v>-193881.2</v>
          </cell>
        </row>
        <row r="348">
          <cell r="A348" t="str">
            <v>_x000C_</v>
          </cell>
          <cell r="C348" t="str">
            <v>Contabili</v>
          </cell>
          <cell r="D348" t="str">
            <v>dade Geral</v>
          </cell>
          <cell r="G348" t="str">
            <v>Date: 19-FEV-02 14:30:59</v>
          </cell>
        </row>
        <row r="349">
          <cell r="C349" t="str">
            <v>CELULAR-Bal Soci</v>
          </cell>
          <cell r="D349" t="str">
            <v>etario-Janeiro</v>
          </cell>
          <cell r="G349" t="str">
            <v>Page:   7</v>
          </cell>
        </row>
        <row r="350">
          <cell r="C350" t="str">
            <v>Current Peri</v>
          </cell>
          <cell r="D350" t="str">
            <v>od: JAN-02</v>
          </cell>
        </row>
        <row r="352">
          <cell r="A352" t="str">
            <v>currency BRL</v>
          </cell>
        </row>
        <row r="353">
          <cell r="A353" t="str">
            <v>EMPRESA=2 (CTBC CELULAR S/A)</v>
          </cell>
        </row>
        <row r="355">
          <cell r="A355" t="str">
            <v>CONTA</v>
          </cell>
          <cell r="B355" t="str">
            <v>Saldo Anterior</v>
          </cell>
          <cell r="C355" t="str">
            <v>Debito</v>
          </cell>
          <cell r="D355" t="str">
            <v>Credito</v>
          </cell>
          <cell r="E355" t="str">
            <v>Saldo Atual</v>
          </cell>
          <cell r="F355" t="str">
            <v>Movimento Mensal</v>
          </cell>
        </row>
        <row r="356">
          <cell r="A356" t="str">
            <v>-------------------------------------------------</v>
          </cell>
          <cell r="B356" t="str">
            <v>---------------------</v>
          </cell>
          <cell r="C356" t="str">
            <v>--------------------</v>
          </cell>
          <cell r="D356" t="str">
            <v>--------------------</v>
          </cell>
          <cell r="E356" t="str">
            <v>---------------------</v>
          </cell>
          <cell r="F356" t="str">
            <v>---------------------</v>
          </cell>
        </row>
        <row r="358">
          <cell r="A358" t="str">
            <v>2  PASSIVO</v>
          </cell>
          <cell r="B358">
            <v>-140679226.06</v>
          </cell>
          <cell r="C358">
            <v>34852713.5</v>
          </cell>
          <cell r="D358">
            <v>33492938.98</v>
          </cell>
          <cell r="E358">
            <v>-139319451.53999999</v>
          </cell>
          <cell r="F358">
            <v>1359774.52</v>
          </cell>
        </row>
        <row r="360">
          <cell r="A360" t="str">
            <v>21  PASSIVO CIRCULANTE</v>
          </cell>
          <cell r="B360">
            <v>-17854078.789999999</v>
          </cell>
          <cell r="C360">
            <v>33769035.600000001</v>
          </cell>
          <cell r="D360">
            <v>33060498.93</v>
          </cell>
          <cell r="E360">
            <v>-17145542.120000001</v>
          </cell>
          <cell r="F360">
            <v>708536.67</v>
          </cell>
        </row>
        <row r="362">
          <cell r="A362" t="str">
            <v>211  OBRIGACOES</v>
          </cell>
          <cell r="B362">
            <v>-17854078.789999999</v>
          </cell>
          <cell r="C362">
            <v>33769035.600000001</v>
          </cell>
          <cell r="D362">
            <v>33060498.93</v>
          </cell>
          <cell r="E362">
            <v>-17145542.120000001</v>
          </cell>
          <cell r="F362">
            <v>708536.67</v>
          </cell>
        </row>
        <row r="364">
          <cell r="A364" t="str">
            <v>2111  PESSOAL ENCARGOS E BENEF SOCIAIS</v>
          </cell>
          <cell r="B364">
            <v>-2444492.34</v>
          </cell>
          <cell r="C364">
            <v>1296223.5900000001</v>
          </cell>
          <cell r="D364">
            <v>1064403.72</v>
          </cell>
          <cell r="E364">
            <v>-2212672.4700000002</v>
          </cell>
          <cell r="F364">
            <v>231819.87</v>
          </cell>
        </row>
        <row r="366">
          <cell r="A366" t="str">
            <v>21112  FOLHA DE PAGAMENTO</v>
          </cell>
          <cell r="B366">
            <v>-241963.61</v>
          </cell>
          <cell r="C366">
            <v>813117.11</v>
          </cell>
          <cell r="D366">
            <v>616997.75</v>
          </cell>
          <cell r="E366">
            <v>-45844.25</v>
          </cell>
          <cell r="F366">
            <v>196119.36</v>
          </cell>
        </row>
        <row r="368">
          <cell r="A368" t="str">
            <v>21113  ENCARGOS SOCIAIS</v>
          </cell>
          <cell r="B368">
            <v>-1320505.3999999999</v>
          </cell>
          <cell r="C368">
            <v>482110.2</v>
          </cell>
          <cell r="D368">
            <v>329569.11</v>
          </cell>
          <cell r="E368">
            <v>-1167964.31</v>
          </cell>
          <cell r="F368">
            <v>152541.09</v>
          </cell>
        </row>
        <row r="370">
          <cell r="A370" t="str">
            <v>211131  CONTRIBUICAO PREVIDENCIARIA</v>
          </cell>
          <cell r="B370">
            <v>-285885.07</v>
          </cell>
          <cell r="C370">
            <v>167268.95000000001</v>
          </cell>
          <cell r="D370">
            <v>163494.99</v>
          </cell>
          <cell r="E370">
            <v>-282111.11</v>
          </cell>
          <cell r="F370">
            <v>3773.96</v>
          </cell>
        </row>
        <row r="371">
          <cell r="A371" t="str">
            <v>2111311  CONTRIB INSS S/FL DE PAGTO</v>
          </cell>
          <cell r="B371">
            <v>-120002.5</v>
          </cell>
          <cell r="C371">
            <v>128601.47</v>
          </cell>
          <cell r="D371">
            <v>143051.29</v>
          </cell>
          <cell r="E371">
            <v>-134452.32</v>
          </cell>
          <cell r="F371">
            <v>-14449.82</v>
          </cell>
        </row>
        <row r="372">
          <cell r="A372" t="str">
            <v>2111312  CONTRIB SOBRE PROVISOES</v>
          </cell>
          <cell r="B372">
            <v>-165882.57</v>
          </cell>
          <cell r="C372">
            <v>38667.480000000003</v>
          </cell>
          <cell r="D372">
            <v>20443.7</v>
          </cell>
          <cell r="E372">
            <v>-147658.79</v>
          </cell>
          <cell r="F372">
            <v>18223.78</v>
          </cell>
        </row>
        <row r="373">
          <cell r="A373" t="str">
            <v>21113121  CONTRIB. INSS S/PROV FERIAS</v>
          </cell>
          <cell r="B373">
            <v>-165882.57</v>
          </cell>
          <cell r="C373">
            <v>38667.480000000003</v>
          </cell>
          <cell r="D373">
            <v>11737.52</v>
          </cell>
          <cell r="E373">
            <v>-138952.60999999999</v>
          </cell>
          <cell r="F373">
            <v>26929.96</v>
          </cell>
        </row>
        <row r="374">
          <cell r="A374" t="str">
            <v>21113123  CONTRIB.INSS S/PROV. DE 13 SA</v>
          </cell>
          <cell r="B374">
            <v>0</v>
          </cell>
          <cell r="C374">
            <v>0</v>
          </cell>
          <cell r="D374">
            <v>8706.18</v>
          </cell>
          <cell r="E374">
            <v>-8706.18</v>
          </cell>
          <cell r="F374">
            <v>-8706.18</v>
          </cell>
        </row>
        <row r="376">
          <cell r="A376" t="str">
            <v>211134  SEGURO DE ACIDENTES DO TRABALHO</v>
          </cell>
          <cell r="B376">
            <v>-9270.0400000000009</v>
          </cell>
          <cell r="C376">
            <v>1498.75</v>
          </cell>
          <cell r="D376">
            <v>792.38</v>
          </cell>
          <cell r="E376">
            <v>-8563.67</v>
          </cell>
          <cell r="F376">
            <v>706.37</v>
          </cell>
        </row>
        <row r="377">
          <cell r="A377" t="str">
            <v>2111342  SAT S/PROVISAO DE FERIAS</v>
          </cell>
          <cell r="B377">
            <v>-9270.0400000000009</v>
          </cell>
          <cell r="C377">
            <v>1498.75</v>
          </cell>
          <cell r="D377">
            <v>454.94</v>
          </cell>
          <cell r="E377">
            <v>-8226.23</v>
          </cell>
          <cell r="F377">
            <v>1043.81</v>
          </cell>
        </row>
        <row r="378">
          <cell r="A378" t="str">
            <v>2111343  SAT S/PROVISAO 13 SALARIO</v>
          </cell>
          <cell r="B378">
            <v>0</v>
          </cell>
          <cell r="C378">
            <v>0</v>
          </cell>
          <cell r="D378">
            <v>337.44</v>
          </cell>
          <cell r="E378">
            <v>-337.44</v>
          </cell>
          <cell r="F378">
            <v>-337.44</v>
          </cell>
        </row>
        <row r="380">
          <cell r="A380" t="str">
            <v>211136  FUNDO GARANTIA TEMPO DE SERV- F</v>
          </cell>
          <cell r="B380">
            <v>-87973.07</v>
          </cell>
          <cell r="C380">
            <v>73785.710000000006</v>
          </cell>
          <cell r="D380">
            <v>54403.49</v>
          </cell>
          <cell r="E380">
            <v>-68590.850000000006</v>
          </cell>
          <cell r="F380">
            <v>19382.22</v>
          </cell>
        </row>
        <row r="381">
          <cell r="A381" t="str">
            <v>2111361  FGTS S/FOLHA DE PAGAMENTO</v>
          </cell>
          <cell r="B381">
            <v>-32420.93</v>
          </cell>
          <cell r="C381">
            <v>61795.8</v>
          </cell>
          <cell r="D381">
            <v>47668.11</v>
          </cell>
          <cell r="E381">
            <v>-18293.240000000002</v>
          </cell>
          <cell r="F381">
            <v>14127.69</v>
          </cell>
        </row>
        <row r="382">
          <cell r="A382" t="str">
            <v>2111362  FGTS S/PROVISOES</v>
          </cell>
          <cell r="B382">
            <v>-55552.14</v>
          </cell>
          <cell r="C382">
            <v>11989.91</v>
          </cell>
          <cell r="D382">
            <v>6735.38</v>
          </cell>
          <cell r="E382">
            <v>-50297.61</v>
          </cell>
          <cell r="F382">
            <v>5254.53</v>
          </cell>
        </row>
        <row r="383">
          <cell r="A383" t="str">
            <v>21113621 FGTS S/PROVISAO DE FERIAS</v>
          </cell>
          <cell r="B383">
            <v>-55552.14</v>
          </cell>
          <cell r="C383">
            <v>11989.91</v>
          </cell>
          <cell r="D383">
            <v>3866.91</v>
          </cell>
          <cell r="E383">
            <v>-47429.14</v>
          </cell>
          <cell r="F383">
            <v>8123</v>
          </cell>
        </row>
        <row r="384">
          <cell r="A384" t="str">
            <v>21113623  FGST S/PROV. DE 13 SALARIO</v>
          </cell>
          <cell r="B384">
            <v>0</v>
          </cell>
          <cell r="C384">
            <v>0</v>
          </cell>
          <cell r="D384">
            <v>2868.47</v>
          </cell>
          <cell r="E384">
            <v>-2868.47</v>
          </cell>
          <cell r="F384">
            <v>-2868.47</v>
          </cell>
        </row>
        <row r="386">
          <cell r="A386" t="str">
            <v>211137  PROVISAO DE FERIAS</v>
          </cell>
          <cell r="B386">
            <v>-927003.87</v>
          </cell>
          <cell r="C386">
            <v>216824.42</v>
          </cell>
          <cell r="D386">
            <v>66198.44</v>
          </cell>
          <cell r="E386">
            <v>-776377.89</v>
          </cell>
          <cell r="F386">
            <v>150625.98000000001</v>
          </cell>
        </row>
        <row r="388">
          <cell r="A388" t="str">
            <v>211138  PROVISAO PARA 13o SALARIO</v>
          </cell>
          <cell r="B388">
            <v>0</v>
          </cell>
          <cell r="C388">
            <v>431.94</v>
          </cell>
          <cell r="D388">
            <v>33745.040000000001</v>
          </cell>
          <cell r="E388">
            <v>-33313.1</v>
          </cell>
          <cell r="F388">
            <v>-33313.1</v>
          </cell>
        </row>
        <row r="390">
          <cell r="A390" t="str">
            <v>211139  OUTROS ENCARGOS SOCIAIS</v>
          </cell>
          <cell r="B390">
            <v>-10373.35</v>
          </cell>
          <cell r="C390">
            <v>22300.43</v>
          </cell>
          <cell r="D390">
            <v>10934.77</v>
          </cell>
          <cell r="E390">
            <v>992.31</v>
          </cell>
          <cell r="F390">
            <v>11365.66</v>
          </cell>
        </row>
        <row r="391">
          <cell r="A391" t="str">
            <v>2111391  RESCISOES CONTRATO TRABALHO</v>
          </cell>
          <cell r="B391">
            <v>-10373.35</v>
          </cell>
          <cell r="C391">
            <v>22300.43</v>
          </cell>
          <cell r="D391">
            <v>10934.77</v>
          </cell>
          <cell r="E391">
            <v>992.31</v>
          </cell>
          <cell r="F391">
            <v>11365.66</v>
          </cell>
        </row>
        <row r="393">
          <cell r="A393" t="str">
            <v>21114  BENEFICIOS SOCIAIS</v>
          </cell>
          <cell r="B393">
            <v>-882023.33</v>
          </cell>
          <cell r="C393">
            <v>996.28</v>
          </cell>
          <cell r="D393">
            <v>117836.86</v>
          </cell>
          <cell r="E393">
            <v>-998863.91</v>
          </cell>
          <cell r="F393">
            <v>-116840.58</v>
          </cell>
        </row>
        <row r="394">
          <cell r="A394" t="str">
            <v>211143    PREMIO POR RESULTADO</v>
          </cell>
          <cell r="B394">
            <v>-530022.86</v>
          </cell>
          <cell r="C394">
            <v>0</v>
          </cell>
          <cell r="D394">
            <v>58918.43</v>
          </cell>
          <cell r="E394">
            <v>-588941.29</v>
          </cell>
          <cell r="F394">
            <v>-58918.43</v>
          </cell>
        </row>
        <row r="396">
          <cell r="A396" t="str">
            <v>211144    REMUNERAÇÃO VARIAVEL</v>
          </cell>
          <cell r="B396">
            <v>-352000.47</v>
          </cell>
          <cell r="C396">
            <v>996.28</v>
          </cell>
          <cell r="D396">
            <v>58918.43</v>
          </cell>
          <cell r="E396">
            <v>-409922.62</v>
          </cell>
          <cell r="F396">
            <v>-57922.15</v>
          </cell>
        </row>
        <row r="399">
          <cell r="A399" t="str">
            <v>2112  MATERIAIS E SERVICOS</v>
          </cell>
          <cell r="B399">
            <v>-6900569.5800000001</v>
          </cell>
          <cell r="C399">
            <v>22298338.27</v>
          </cell>
          <cell r="D399">
            <v>23157352.870000001</v>
          </cell>
          <cell r="E399">
            <v>-7759584.1799999997</v>
          </cell>
          <cell r="F399">
            <v>-859014.6</v>
          </cell>
        </row>
        <row r="401">
          <cell r="A401" t="str">
            <v>21121  MATERIAIS SERV MOEDA NACIONAL</v>
          </cell>
          <cell r="B401">
            <v>-6900569.5800000001</v>
          </cell>
          <cell r="C401">
            <v>22298338.27</v>
          </cell>
          <cell r="D401">
            <v>23157352.870000001</v>
          </cell>
          <cell r="E401">
            <v>-7759584.1799999997</v>
          </cell>
          <cell r="F401">
            <v>-859014.6</v>
          </cell>
        </row>
        <row r="403">
          <cell r="A403" t="str">
            <v>211211  FORNECEDORES</v>
          </cell>
          <cell r="B403">
            <v>-6900569.5800000001</v>
          </cell>
          <cell r="C403">
            <v>22298338.27</v>
          </cell>
          <cell r="D403">
            <v>23157352.870000001</v>
          </cell>
          <cell r="E403">
            <v>-7759584.1799999997</v>
          </cell>
          <cell r="F403">
            <v>-859014.6</v>
          </cell>
        </row>
        <row r="404">
          <cell r="A404" t="str">
            <v>2112111  FORNECEDORES</v>
          </cell>
          <cell r="B404">
            <v>-5606950.3399999999</v>
          </cell>
          <cell r="C404">
            <v>13427835.16</v>
          </cell>
          <cell r="D404">
            <v>10251247.810000001</v>
          </cell>
          <cell r="E404">
            <v>-2430362.9900000002</v>
          </cell>
          <cell r="F404">
            <v>3176587.35</v>
          </cell>
        </row>
        <row r="405">
          <cell r="A405" t="str">
            <v>2112112  FORNECEDORES COLIGADAS/CONTROL</v>
          </cell>
          <cell r="B405">
            <v>-574018.71</v>
          </cell>
          <cell r="C405">
            <v>589140.25</v>
          </cell>
          <cell r="D405">
            <v>493304.83</v>
          </cell>
          <cell r="E405">
            <v>-478183.29</v>
          </cell>
          <cell r="F405">
            <v>95835.42</v>
          </cell>
        </row>
        <row r="406">
          <cell r="A406" t="str">
            <v>2112113  FORNECEDORES TERC. - LCTOS MAN</v>
          </cell>
          <cell r="B406">
            <v>-762233.08</v>
          </cell>
          <cell r="C406">
            <v>120598.61</v>
          </cell>
          <cell r="D406">
            <v>4251912.9800000004</v>
          </cell>
          <cell r="E406">
            <v>-4893547.45</v>
          </cell>
          <cell r="F406">
            <v>-4131314.37</v>
          </cell>
        </row>
        <row r="407">
          <cell r="A407" t="str">
            <v>2112117  RECEBIMENTO FISICO</v>
          </cell>
          <cell r="B407">
            <v>42632.55</v>
          </cell>
          <cell r="C407">
            <v>8160764.25</v>
          </cell>
          <cell r="D407">
            <v>8160887.25</v>
          </cell>
          <cell r="E407">
            <v>42509.55</v>
          </cell>
          <cell r="F407">
            <v>-123</v>
          </cell>
        </row>
        <row r="409">
          <cell r="A409" t="str">
            <v>2113  IMPOSTOS TAXAS E CONTRIBUICOES</v>
          </cell>
          <cell r="B409">
            <v>-3100032.47</v>
          </cell>
          <cell r="C409">
            <v>5278974.28</v>
          </cell>
          <cell r="D409">
            <v>3928840.62</v>
          </cell>
          <cell r="E409">
            <v>-1749898.81</v>
          </cell>
          <cell r="F409">
            <v>1350133.66</v>
          </cell>
        </row>
        <row r="410">
          <cell r="A410" t="str">
            <v>_x000C_</v>
          </cell>
          <cell r="C410" t="str">
            <v>Contabili</v>
          </cell>
          <cell r="D410" t="str">
            <v>dade Geral</v>
          </cell>
          <cell r="G410" t="str">
            <v>Date: 19-FEV-02 14:30:59</v>
          </cell>
        </row>
        <row r="411">
          <cell r="C411" t="str">
            <v>CELULAR-Bal Soci</v>
          </cell>
          <cell r="D411" t="str">
            <v>etario-Janeiro</v>
          </cell>
          <cell r="G411" t="str">
            <v>Page:   8</v>
          </cell>
        </row>
        <row r="412">
          <cell r="C412" t="str">
            <v>Current Peri</v>
          </cell>
          <cell r="D412" t="str">
            <v>od: JAN-02</v>
          </cell>
        </row>
        <row r="414">
          <cell r="A414" t="str">
            <v>currency BRL</v>
          </cell>
        </row>
        <row r="415">
          <cell r="A415" t="str">
            <v>EMPRESA=2 (CTBC CELULAR S/A)</v>
          </cell>
        </row>
        <row r="417">
          <cell r="A417" t="str">
            <v>CONTA</v>
          </cell>
          <cell r="B417" t="str">
            <v>Saldo Anterior</v>
          </cell>
          <cell r="C417" t="str">
            <v>Debito</v>
          </cell>
          <cell r="D417" t="str">
            <v>Credito</v>
          </cell>
          <cell r="E417" t="str">
            <v>Saldo Atual</v>
          </cell>
          <cell r="F417" t="str">
            <v>Movimento Mensal</v>
          </cell>
        </row>
        <row r="418">
          <cell r="A418" t="str">
            <v>-------------------------------------------------</v>
          </cell>
          <cell r="B418" t="str">
            <v>---------------------</v>
          </cell>
          <cell r="C418" t="str">
            <v>--------------------</v>
          </cell>
          <cell r="D418" t="str">
            <v>--------------------</v>
          </cell>
          <cell r="E418" t="str">
            <v>---------------------</v>
          </cell>
          <cell r="F418" t="str">
            <v>---------------------</v>
          </cell>
        </row>
        <row r="420">
          <cell r="A420" t="str">
            <v>21131  IMPOSTO DE RENDA</v>
          </cell>
          <cell r="B420">
            <v>-252016.99</v>
          </cell>
          <cell r="C420">
            <v>214485.09</v>
          </cell>
          <cell r="D420">
            <v>238379.51999999999</v>
          </cell>
          <cell r="E420">
            <v>-275911.42</v>
          </cell>
          <cell r="F420">
            <v>-23894.43</v>
          </cell>
        </row>
        <row r="421">
          <cell r="A421" t="str">
            <v>211311  IMPOSTO DE RENDA A PAGAR</v>
          </cell>
          <cell r="B421">
            <v>-252016.99</v>
          </cell>
          <cell r="C421">
            <v>214485.09</v>
          </cell>
          <cell r="D421">
            <v>238379.51999999999</v>
          </cell>
          <cell r="E421">
            <v>-275911.42</v>
          </cell>
          <cell r="F421">
            <v>-23894.43</v>
          </cell>
        </row>
        <row r="422">
          <cell r="A422" t="str">
            <v>2113111  I.R. SOBRE O RESULTADO</v>
          </cell>
          <cell r="B422">
            <v>-252016.99</v>
          </cell>
          <cell r="C422">
            <v>214485.09</v>
          </cell>
          <cell r="D422">
            <v>238379.51999999999</v>
          </cell>
          <cell r="E422">
            <v>-275911.42</v>
          </cell>
          <cell r="F422">
            <v>-23894.43</v>
          </cell>
        </row>
        <row r="424">
          <cell r="A424" t="str">
            <v>21132  FINSOCIAL/COFINS</v>
          </cell>
          <cell r="B424">
            <v>-588668.93999999994</v>
          </cell>
          <cell r="C424">
            <v>446789.44</v>
          </cell>
          <cell r="D424">
            <v>449818.06</v>
          </cell>
          <cell r="E424">
            <v>-591697.56000000006</v>
          </cell>
          <cell r="F424">
            <v>-3028.62</v>
          </cell>
        </row>
        <row r="425">
          <cell r="A425" t="str">
            <v>211322  FINSOCIAL/COFINS A PAGAR</v>
          </cell>
          <cell r="B425">
            <v>-588668.93999999994</v>
          </cell>
          <cell r="C425">
            <v>446789.44</v>
          </cell>
          <cell r="D425">
            <v>449818.06</v>
          </cell>
          <cell r="E425">
            <v>-591697.56000000006</v>
          </cell>
          <cell r="F425">
            <v>-3028.62</v>
          </cell>
        </row>
        <row r="427">
          <cell r="A427" t="str">
            <v>21133  PIS/PASEP</v>
          </cell>
          <cell r="B427">
            <v>-127544.94</v>
          </cell>
          <cell r="C427">
            <v>96804.38</v>
          </cell>
          <cell r="D427">
            <v>97460.58</v>
          </cell>
          <cell r="E427">
            <v>-128201.14</v>
          </cell>
          <cell r="F427">
            <v>-656.2</v>
          </cell>
        </row>
        <row r="428">
          <cell r="A428" t="str">
            <v>211332  PIS S/RECEITA OPERACIONAL</v>
          </cell>
          <cell r="B428">
            <v>-127544.94</v>
          </cell>
          <cell r="C428">
            <v>96804.38</v>
          </cell>
          <cell r="D428">
            <v>97460.58</v>
          </cell>
          <cell r="E428">
            <v>-128201.14</v>
          </cell>
          <cell r="F428">
            <v>-656.2</v>
          </cell>
        </row>
        <row r="430">
          <cell r="A430" t="str">
            <v>21134 FUNDO DE TELECOMUNICAÇÕES</v>
          </cell>
          <cell r="B430">
            <v>-159392.17000000001</v>
          </cell>
          <cell r="C430">
            <v>159392.13</v>
          </cell>
          <cell r="D430">
            <v>140363.54</v>
          </cell>
          <cell r="E430">
            <v>-140363.57999999999</v>
          </cell>
          <cell r="F430">
            <v>19028.59</v>
          </cell>
        </row>
        <row r="431">
          <cell r="A431" t="str">
            <v>211341 FUST</v>
          </cell>
          <cell r="B431">
            <v>-106261.47</v>
          </cell>
          <cell r="C431">
            <v>106261.42</v>
          </cell>
          <cell r="D431">
            <v>93575.69</v>
          </cell>
          <cell r="E431">
            <v>-93575.74</v>
          </cell>
          <cell r="F431">
            <v>12685.73</v>
          </cell>
        </row>
        <row r="432">
          <cell r="A432" t="str">
            <v>211342 FUNTEL</v>
          </cell>
          <cell r="B432">
            <v>-53130.7</v>
          </cell>
          <cell r="C432">
            <v>53130.71</v>
          </cell>
          <cell r="D432">
            <v>46787.85</v>
          </cell>
          <cell r="E432">
            <v>-46787.839999999997</v>
          </cell>
          <cell r="F432">
            <v>6342.86</v>
          </cell>
        </row>
        <row r="435">
          <cell r="A435" t="str">
            <v>21135  IMPOSTO SOBRE SERVICOS</v>
          </cell>
          <cell r="B435">
            <v>-30440.1</v>
          </cell>
          <cell r="C435">
            <v>30457.46</v>
          </cell>
          <cell r="D435">
            <v>10676.76</v>
          </cell>
          <cell r="E435">
            <v>-10659.4</v>
          </cell>
          <cell r="F435">
            <v>19780.7</v>
          </cell>
        </row>
        <row r="437">
          <cell r="A437" t="str">
            <v>21136  IMPOSTO S/CIRC.MERCADORIAS E SER</v>
          </cell>
          <cell r="B437">
            <v>-1950537.68</v>
          </cell>
          <cell r="C437">
            <v>4199865.26</v>
          </cell>
          <cell r="D437">
            <v>2859768.31</v>
          </cell>
          <cell r="E437">
            <v>-610440.73</v>
          </cell>
          <cell r="F437">
            <v>1340096.95</v>
          </cell>
        </row>
        <row r="439">
          <cell r="A439" t="str">
            <v>211361  ICMS S/VENDAS</v>
          </cell>
          <cell r="B439">
            <v>-2128933.15</v>
          </cell>
          <cell r="C439">
            <v>3799735.74</v>
          </cell>
          <cell r="D439">
            <v>2468207.1</v>
          </cell>
          <cell r="E439">
            <v>-797404.51</v>
          </cell>
          <cell r="F439">
            <v>1331528.6399999999</v>
          </cell>
        </row>
        <row r="441">
          <cell r="A441" t="str">
            <v>2113611  ICMS S/SERV/MERC.TELECOM-FIXA</v>
          </cell>
          <cell r="B441">
            <v>1690.91</v>
          </cell>
          <cell r="C441">
            <v>0</v>
          </cell>
          <cell r="D441">
            <v>0</v>
          </cell>
          <cell r="E441">
            <v>1690.91</v>
          </cell>
          <cell r="F441">
            <v>0</v>
          </cell>
        </row>
        <row r="442">
          <cell r="A442" t="str">
            <v>21136112  ICMS ESTADO DE SP</v>
          </cell>
          <cell r="B442">
            <v>-609.24</v>
          </cell>
          <cell r="C442">
            <v>0</v>
          </cell>
          <cell r="D442">
            <v>0</v>
          </cell>
          <cell r="E442">
            <v>-609.24</v>
          </cell>
          <cell r="F442">
            <v>0</v>
          </cell>
        </row>
        <row r="443">
          <cell r="A443" t="str">
            <v>21136113  ICMS ESTADO DE GO</v>
          </cell>
          <cell r="B443">
            <v>2300.15</v>
          </cell>
          <cell r="C443">
            <v>0</v>
          </cell>
          <cell r="D443">
            <v>0</v>
          </cell>
          <cell r="E443">
            <v>2300.15</v>
          </cell>
          <cell r="F443">
            <v>0</v>
          </cell>
        </row>
        <row r="445">
          <cell r="A445" t="str">
            <v>2113612  ICMS S/SERV/MERC. TELECOM-SMC</v>
          </cell>
          <cell r="B445">
            <v>-2130624.06</v>
          </cell>
          <cell r="C445">
            <v>3799735.74</v>
          </cell>
          <cell r="D445">
            <v>2468207.1</v>
          </cell>
          <cell r="E445">
            <v>-799095.42</v>
          </cell>
          <cell r="F445">
            <v>1331528.6399999999</v>
          </cell>
        </row>
        <row r="446">
          <cell r="A446" t="str">
            <v>21136121  ICMS ESTADO DE MG</v>
          </cell>
          <cell r="B446">
            <v>-1502898.57</v>
          </cell>
          <cell r="C446">
            <v>3087557.86</v>
          </cell>
          <cell r="D446">
            <v>1742274.67</v>
          </cell>
          <cell r="E446">
            <v>-157615.38</v>
          </cell>
          <cell r="F446">
            <v>1345283.19</v>
          </cell>
        </row>
        <row r="447">
          <cell r="A447" t="str">
            <v>21136122  ICMS ESTADO DE SP</v>
          </cell>
          <cell r="B447">
            <v>-503455.74</v>
          </cell>
          <cell r="C447">
            <v>587930.06000000006</v>
          </cell>
          <cell r="D447">
            <v>624283.18999999994</v>
          </cell>
          <cell r="E447">
            <v>-539808.87</v>
          </cell>
          <cell r="F447">
            <v>-36353.129999999997</v>
          </cell>
        </row>
        <row r="448">
          <cell r="A448" t="str">
            <v>21136123  ICMS ESTADO DE GO</v>
          </cell>
          <cell r="B448">
            <v>-90163.67</v>
          </cell>
          <cell r="C448">
            <v>83942.89</v>
          </cell>
          <cell r="D448">
            <v>58507.040000000001</v>
          </cell>
          <cell r="E448">
            <v>-64727.82</v>
          </cell>
          <cell r="F448">
            <v>25435.85</v>
          </cell>
        </row>
        <row r="449">
          <cell r="A449" t="str">
            <v>21136124  ICMS ESTADO DE MS</v>
          </cell>
          <cell r="B449">
            <v>-34106.080000000002</v>
          </cell>
          <cell r="C449">
            <v>40304.93</v>
          </cell>
          <cell r="D449">
            <v>43142.2</v>
          </cell>
          <cell r="E449">
            <v>-36943.35</v>
          </cell>
          <cell r="F449">
            <v>-2837.27</v>
          </cell>
        </row>
        <row r="451">
          <cell r="A451" t="str">
            <v>211362  ICMS S/AQUIS. INTERESTADUAIS</v>
          </cell>
          <cell r="B451">
            <v>178395.47</v>
          </cell>
          <cell r="C451">
            <v>9141.18</v>
          </cell>
          <cell r="D451">
            <v>457.97</v>
          </cell>
          <cell r="E451">
            <v>187078.68</v>
          </cell>
          <cell r="F451">
            <v>8683.2099999999991</v>
          </cell>
        </row>
        <row r="452">
          <cell r="A452" t="str">
            <v>2113621  ICMS S/AQUISICOES</v>
          </cell>
          <cell r="B452">
            <v>178395.47</v>
          </cell>
          <cell r="C452">
            <v>9141.18</v>
          </cell>
          <cell r="D452">
            <v>457.97</v>
          </cell>
          <cell r="E452">
            <v>187078.68</v>
          </cell>
          <cell r="F452">
            <v>8683.2099999999991</v>
          </cell>
        </row>
        <row r="453">
          <cell r="A453" t="str">
            <v>21136211  ICMS ESTADO DE MG</v>
          </cell>
          <cell r="B453">
            <v>491965.05</v>
          </cell>
          <cell r="C453">
            <v>191.25</v>
          </cell>
          <cell r="D453">
            <v>456.19</v>
          </cell>
          <cell r="E453">
            <v>491700.11</v>
          </cell>
          <cell r="F453">
            <v>-264.94</v>
          </cell>
        </row>
        <row r="454">
          <cell r="A454" t="str">
            <v>21136212  ICMS ESTADO DE SP</v>
          </cell>
          <cell r="B454">
            <v>-313650.96999999997</v>
          </cell>
          <cell r="C454">
            <v>0</v>
          </cell>
          <cell r="D454">
            <v>0</v>
          </cell>
          <cell r="E454">
            <v>-313650.96999999997</v>
          </cell>
          <cell r="F454">
            <v>0</v>
          </cell>
        </row>
        <row r="455">
          <cell r="A455" t="str">
            <v>21136213  ICMS ESTADO DE GO</v>
          </cell>
          <cell r="B455">
            <v>-41.26</v>
          </cell>
          <cell r="C455">
            <v>8949.93</v>
          </cell>
          <cell r="D455">
            <v>1.78</v>
          </cell>
          <cell r="E455">
            <v>8906.89</v>
          </cell>
          <cell r="F455">
            <v>8948.15</v>
          </cell>
        </row>
        <row r="456">
          <cell r="A456" t="str">
            <v>21136214  ICMS ESTADO DE MS</v>
          </cell>
          <cell r="B456">
            <v>122.65</v>
          </cell>
          <cell r="C456">
            <v>0</v>
          </cell>
          <cell r="D456">
            <v>0</v>
          </cell>
          <cell r="E456">
            <v>122.65</v>
          </cell>
          <cell r="F456">
            <v>0</v>
          </cell>
        </row>
        <row r="458">
          <cell r="A458" t="str">
            <v>211363   ICMS S/ SAIDAS MERC SERVIÇOS</v>
          </cell>
          <cell r="B458">
            <v>0</v>
          </cell>
          <cell r="C458">
            <v>390988.34</v>
          </cell>
          <cell r="D458">
            <v>391103.24</v>
          </cell>
          <cell r="E458">
            <v>-114.9</v>
          </cell>
          <cell r="F458">
            <v>-114.9</v>
          </cell>
        </row>
        <row r="459">
          <cell r="A459" t="str">
            <v>2113631   ICMS S/ SAIDAS MERC SERVIÇOS</v>
          </cell>
          <cell r="B459">
            <v>0</v>
          </cell>
          <cell r="C459">
            <v>390988.34</v>
          </cell>
          <cell r="D459">
            <v>391103.24</v>
          </cell>
          <cell r="E459">
            <v>-114.9</v>
          </cell>
          <cell r="F459">
            <v>-114.9</v>
          </cell>
        </row>
        <row r="460">
          <cell r="A460" t="str">
            <v>21136311   ICMS SAIDAS MERC SERV - MG/S</v>
          </cell>
          <cell r="B460">
            <v>0</v>
          </cell>
          <cell r="C460">
            <v>390988.34</v>
          </cell>
          <cell r="D460">
            <v>391103.24</v>
          </cell>
          <cell r="E460">
            <v>-114.9</v>
          </cell>
          <cell r="F460">
            <v>-114.9</v>
          </cell>
        </row>
        <row r="462">
          <cell r="A462" t="str">
            <v>21139  OUTROS IMPOSTOS TAXAS E CONTRIBU</v>
          </cell>
          <cell r="B462">
            <v>8568.35</v>
          </cell>
          <cell r="C462">
            <v>131180.51999999999</v>
          </cell>
          <cell r="D462">
            <v>132373.85</v>
          </cell>
          <cell r="E462">
            <v>7375.02</v>
          </cell>
          <cell r="F462">
            <v>-1193.33</v>
          </cell>
        </row>
        <row r="464">
          <cell r="A464" t="str">
            <v>211391  INSS</v>
          </cell>
          <cell r="B464">
            <v>-1461.55</v>
          </cell>
          <cell r="C464">
            <v>131180.51999999999</v>
          </cell>
          <cell r="D464">
            <v>132373.85</v>
          </cell>
          <cell r="E464">
            <v>-2654.88</v>
          </cell>
          <cell r="F464">
            <v>-1193.33</v>
          </cell>
        </row>
        <row r="466">
          <cell r="A466" t="str">
            <v>211392 REFIS PARCELAMENTO</v>
          </cell>
          <cell r="B466">
            <v>10029.9</v>
          </cell>
          <cell r="C466">
            <v>0</v>
          </cell>
          <cell r="D466">
            <v>0</v>
          </cell>
          <cell r="E466">
            <v>10029.9</v>
          </cell>
          <cell r="F466">
            <v>0</v>
          </cell>
        </row>
        <row r="468">
          <cell r="A468" t="str">
            <v>2114  EMPRESTIMOS E FINANCIAMENTOS</v>
          </cell>
          <cell r="B468">
            <v>-807118.85</v>
          </cell>
          <cell r="C468">
            <v>0</v>
          </cell>
          <cell r="D468">
            <v>91024.21</v>
          </cell>
          <cell r="E468">
            <v>-898143.06</v>
          </cell>
          <cell r="F468">
            <v>-91024.21</v>
          </cell>
        </row>
        <row r="470">
          <cell r="A470" t="str">
            <v>21142  FINANCIAMENTOS DE BENS E SERVICO</v>
          </cell>
          <cell r="B470">
            <v>-807118.85</v>
          </cell>
          <cell r="C470">
            <v>0</v>
          </cell>
          <cell r="D470">
            <v>91024.21</v>
          </cell>
          <cell r="E470">
            <v>-898143.06</v>
          </cell>
          <cell r="F470">
            <v>-91024.21</v>
          </cell>
        </row>
        <row r="471">
          <cell r="A471" t="str">
            <v>211421  OBRIGACOES EM MOEDA NACIONAL</v>
          </cell>
          <cell r="B471">
            <v>-807118.85</v>
          </cell>
          <cell r="C471">
            <v>0</v>
          </cell>
          <cell r="D471">
            <v>91024.21</v>
          </cell>
          <cell r="E471">
            <v>-898143.06</v>
          </cell>
          <cell r="F471">
            <v>-91024.21</v>
          </cell>
        </row>
        <row r="472">
          <cell r="A472" t="str">
            <v>_x000C_</v>
          </cell>
          <cell r="C472" t="str">
            <v>Contabili</v>
          </cell>
          <cell r="D472" t="str">
            <v>dade Geral</v>
          </cell>
          <cell r="G472" t="str">
            <v>Date: 19-FEV-02 14:30:59</v>
          </cell>
        </row>
        <row r="473">
          <cell r="C473" t="str">
            <v>CELULAR-Bal Soci</v>
          </cell>
          <cell r="D473" t="str">
            <v>etario-Janeiro</v>
          </cell>
          <cell r="G473" t="str">
            <v>Page:   9</v>
          </cell>
        </row>
        <row r="474">
          <cell r="C474" t="str">
            <v>Current Peri</v>
          </cell>
          <cell r="D474" t="str">
            <v>od: JAN-02</v>
          </cell>
        </row>
        <row r="476">
          <cell r="A476" t="str">
            <v>currency BRL</v>
          </cell>
        </row>
        <row r="477">
          <cell r="A477" t="str">
            <v>EMPRESA=2 (CTBC CELULAR S/A)</v>
          </cell>
        </row>
        <row r="479">
          <cell r="A479" t="str">
            <v>CONTA</v>
          </cell>
          <cell r="B479" t="str">
            <v>Saldo Anterior</v>
          </cell>
          <cell r="C479" t="str">
            <v>Debito</v>
          </cell>
          <cell r="D479" t="str">
            <v>Credito</v>
          </cell>
          <cell r="E479" t="str">
            <v>Saldo Atual</v>
          </cell>
          <cell r="F479" t="str">
            <v>Movimento Mensal</v>
          </cell>
        </row>
        <row r="480">
          <cell r="A480" t="str">
            <v>-------------------------------------------------</v>
          </cell>
          <cell r="B480" t="str">
            <v>---------------------</v>
          </cell>
          <cell r="C480" t="str">
            <v>--------------------</v>
          </cell>
          <cell r="D480" t="str">
            <v>--------------------</v>
          </cell>
          <cell r="E480" t="str">
            <v>---------------------</v>
          </cell>
          <cell r="F480" t="str">
            <v>---------------------</v>
          </cell>
        </row>
        <row r="481">
          <cell r="A481" t="str">
            <v>2114213  FORNECEDORES</v>
          </cell>
          <cell r="B481">
            <v>-807118.85</v>
          </cell>
          <cell r="C481">
            <v>0</v>
          </cell>
          <cell r="D481">
            <v>91024.21</v>
          </cell>
          <cell r="E481">
            <v>-898143.06</v>
          </cell>
          <cell r="F481">
            <v>-91024.21</v>
          </cell>
        </row>
        <row r="482">
          <cell r="A482" t="str">
            <v>21142131  PRINCIPAL</v>
          </cell>
          <cell r="B482">
            <v>-807118.85</v>
          </cell>
          <cell r="C482">
            <v>0</v>
          </cell>
          <cell r="D482">
            <v>91024.21</v>
          </cell>
          <cell r="E482">
            <v>-898143.06</v>
          </cell>
          <cell r="F482">
            <v>-91024.21</v>
          </cell>
        </row>
        <row r="484">
          <cell r="A484" t="str">
            <v>2FEP005 ERICSSON TELEC S/A</v>
          </cell>
          <cell r="B484">
            <v>-807118.85</v>
          </cell>
          <cell r="C484">
            <v>0</v>
          </cell>
          <cell r="D484">
            <v>91024.21</v>
          </cell>
          <cell r="E484">
            <v>-898143.06</v>
          </cell>
          <cell r="F484">
            <v>-91024.21</v>
          </cell>
        </row>
        <row r="486">
          <cell r="A486" t="str">
            <v>2115  CONSIGNACOES A FAVOR DE TERCEIROS</v>
          </cell>
          <cell r="B486">
            <v>-145601.98000000001</v>
          </cell>
          <cell r="C486">
            <v>4828281.2</v>
          </cell>
          <cell r="D486">
            <v>4749187.67</v>
          </cell>
          <cell r="E486">
            <v>-66508.45</v>
          </cell>
          <cell r="F486">
            <v>79093.53</v>
          </cell>
        </row>
        <row r="488">
          <cell r="A488" t="str">
            <v>21152  VALORES COBRADOS DE USUARIOS</v>
          </cell>
          <cell r="B488">
            <v>-46850.559999999998</v>
          </cell>
          <cell r="C488">
            <v>3559551.26</v>
          </cell>
          <cell r="D488">
            <v>3492468.44</v>
          </cell>
          <cell r="E488">
            <v>20232.259999999998</v>
          </cell>
          <cell r="F488">
            <v>67082.820000000007</v>
          </cell>
        </row>
        <row r="490">
          <cell r="A490" t="str">
            <v>211521  LISTAS DE TELECOMUNICACOES</v>
          </cell>
          <cell r="B490">
            <v>-11936.23</v>
          </cell>
          <cell r="C490">
            <v>9160.98</v>
          </cell>
          <cell r="D490">
            <v>3864.75</v>
          </cell>
          <cell r="E490">
            <v>-6640</v>
          </cell>
          <cell r="F490">
            <v>5296.23</v>
          </cell>
        </row>
        <row r="491">
          <cell r="A491" t="str">
            <v>2115211  ABC SA BRAS EMPREEND - ABC SAB</v>
          </cell>
          <cell r="B491">
            <v>-11936.23</v>
          </cell>
          <cell r="C491">
            <v>9160.98</v>
          </cell>
          <cell r="D491">
            <v>3864.75</v>
          </cell>
          <cell r="E491">
            <v>-6640</v>
          </cell>
          <cell r="F491">
            <v>5296.23</v>
          </cell>
        </row>
        <row r="492">
          <cell r="A492" t="str">
            <v>21152111  ABC SABE-GUIA SABE</v>
          </cell>
          <cell r="B492">
            <v>-11936.23</v>
          </cell>
          <cell r="C492">
            <v>9160.98</v>
          </cell>
          <cell r="D492">
            <v>3864.75</v>
          </cell>
          <cell r="E492">
            <v>-6640</v>
          </cell>
          <cell r="F492">
            <v>5296.23</v>
          </cell>
        </row>
        <row r="494">
          <cell r="A494" t="str">
            <v>211524  TELEGRAMA FONADO</v>
          </cell>
          <cell r="B494">
            <v>-8.99</v>
          </cell>
          <cell r="C494">
            <v>0</v>
          </cell>
          <cell r="D494">
            <v>0</v>
          </cell>
          <cell r="E494">
            <v>-8.99</v>
          </cell>
          <cell r="F494">
            <v>0</v>
          </cell>
        </row>
        <row r="496">
          <cell r="A496" t="str">
            <v>211526  OUTROS VALORES COBRADOS DE USUA</v>
          </cell>
          <cell r="B496">
            <v>-34905.339999999997</v>
          </cell>
          <cell r="C496">
            <v>3550390.28</v>
          </cell>
          <cell r="D496">
            <v>3488603.69</v>
          </cell>
          <cell r="E496">
            <v>26881.25</v>
          </cell>
          <cell r="F496">
            <v>61786.59</v>
          </cell>
        </row>
        <row r="498">
          <cell r="A498" t="str">
            <v>2115262  INSTALACAO MANUTENCAO EQUIPAME</v>
          </cell>
          <cell r="B498">
            <v>-539</v>
          </cell>
          <cell r="C498">
            <v>0</v>
          </cell>
          <cell r="D498">
            <v>0</v>
          </cell>
          <cell r="E498">
            <v>-539</v>
          </cell>
          <cell r="F498">
            <v>0</v>
          </cell>
        </row>
        <row r="500">
          <cell r="A500" t="str">
            <v>2IME069 MANTENEDORAS</v>
          </cell>
          <cell r="B500">
            <v>-539</v>
          </cell>
          <cell r="C500">
            <v>0</v>
          </cell>
          <cell r="D500">
            <v>0</v>
          </cell>
          <cell r="E500">
            <v>-539</v>
          </cell>
          <cell r="F500">
            <v>0</v>
          </cell>
        </row>
        <row r="502">
          <cell r="A502" t="str">
            <v>2115263  SERV PROVEDOR INTERNET</v>
          </cell>
          <cell r="B502">
            <v>-1080.3499999999999</v>
          </cell>
          <cell r="C502">
            <v>117.64</v>
          </cell>
          <cell r="D502">
            <v>0</v>
          </cell>
          <cell r="E502">
            <v>-962.71</v>
          </cell>
          <cell r="F502">
            <v>117.64</v>
          </cell>
        </row>
        <row r="504">
          <cell r="A504" t="str">
            <v>2115269  OUTROS</v>
          </cell>
          <cell r="B504">
            <v>-33285.99</v>
          </cell>
          <cell r="C504">
            <v>3550272.64</v>
          </cell>
          <cell r="D504">
            <v>3488603.69</v>
          </cell>
          <cell r="E504">
            <v>28382.959999999999</v>
          </cell>
          <cell r="F504">
            <v>61668.95</v>
          </cell>
        </row>
        <row r="506">
          <cell r="A506" t="str">
            <v>2COO054 CHAMADAS PARA DOAÇÕES</v>
          </cell>
          <cell r="B506">
            <v>-6462.88</v>
          </cell>
          <cell r="C506">
            <v>2620.41</v>
          </cell>
          <cell r="D506">
            <v>407</v>
          </cell>
          <cell r="E506">
            <v>-4249.47</v>
          </cell>
          <cell r="F506">
            <v>2213.41</v>
          </cell>
        </row>
        <row r="507">
          <cell r="A507" t="str">
            <v>2COO032 JORNAL CORREIO DO TRIANGULO</v>
          </cell>
          <cell r="B507">
            <v>-9326.5</v>
          </cell>
          <cell r="C507">
            <v>0</v>
          </cell>
          <cell r="D507">
            <v>1823</v>
          </cell>
          <cell r="E507">
            <v>-11149.5</v>
          </cell>
          <cell r="F507">
            <v>-1823</v>
          </cell>
        </row>
        <row r="508">
          <cell r="A508" t="str">
            <v>2COO036 NAREV - DOACOESFAC</v>
          </cell>
          <cell r="B508">
            <v>-20</v>
          </cell>
          <cell r="C508">
            <v>0</v>
          </cell>
          <cell r="D508">
            <v>0</v>
          </cell>
          <cell r="E508">
            <v>-20</v>
          </cell>
          <cell r="F508">
            <v>0</v>
          </cell>
        </row>
        <row r="509">
          <cell r="A509" t="str">
            <v>2COO056 TERCEIROS GRS</v>
          </cell>
          <cell r="B509">
            <v>-14306.61</v>
          </cell>
          <cell r="C509">
            <v>61368.54</v>
          </cell>
          <cell r="D509">
            <v>90</v>
          </cell>
          <cell r="E509">
            <v>46971.93</v>
          </cell>
          <cell r="F509">
            <v>61278.54</v>
          </cell>
        </row>
        <row r="510">
          <cell r="A510" t="str">
            <v>2COO016 TRAFEGO TMC - TELEFONIA FIXA</v>
          </cell>
          <cell r="B510">
            <v>0</v>
          </cell>
          <cell r="C510">
            <v>3486283.69</v>
          </cell>
          <cell r="D510">
            <v>3486283.69</v>
          </cell>
          <cell r="E510">
            <v>0</v>
          </cell>
          <cell r="F510">
            <v>0</v>
          </cell>
        </row>
        <row r="511">
          <cell r="A511" t="str">
            <v>2COO052 UNICEF CRIANCA ESPERANCA</v>
          </cell>
          <cell r="B511">
            <v>-3170</v>
          </cell>
          <cell r="C511">
            <v>0</v>
          </cell>
          <cell r="D511">
            <v>0</v>
          </cell>
          <cell r="E511">
            <v>-3170</v>
          </cell>
          <cell r="F511">
            <v>0</v>
          </cell>
        </row>
        <row r="513">
          <cell r="A513" t="str">
            <v>21153  RETENCOES</v>
          </cell>
          <cell r="B513">
            <v>-93708.35</v>
          </cell>
          <cell r="C513">
            <v>1250582.7</v>
          </cell>
          <cell r="D513">
            <v>1228394.72</v>
          </cell>
          <cell r="E513">
            <v>-71520.37</v>
          </cell>
          <cell r="F513">
            <v>22187.98</v>
          </cell>
        </row>
        <row r="515">
          <cell r="A515" t="str">
            <v>211531  FOLHA DE PAGAMENTO</v>
          </cell>
          <cell r="B515">
            <v>-62287.53</v>
          </cell>
          <cell r="C515">
            <v>97272.44</v>
          </cell>
          <cell r="D515">
            <v>84626.240000000005</v>
          </cell>
          <cell r="E515">
            <v>-49641.33</v>
          </cell>
          <cell r="F515">
            <v>12646.2</v>
          </cell>
        </row>
        <row r="516">
          <cell r="A516" t="str">
            <v>2115313  I.R.F. FOLHA DE PAGAMENTO</v>
          </cell>
          <cell r="B516">
            <v>-44475.82</v>
          </cell>
          <cell r="C516">
            <v>77041.45</v>
          </cell>
          <cell r="D516">
            <v>65198.69</v>
          </cell>
          <cell r="E516">
            <v>-32633.06</v>
          </cell>
          <cell r="F516">
            <v>11842.76</v>
          </cell>
        </row>
        <row r="517">
          <cell r="A517" t="str">
            <v>2115314  PREMIO DE SEGURO</v>
          </cell>
          <cell r="B517">
            <v>-2374.63</v>
          </cell>
          <cell r="C517">
            <v>2754.59</v>
          </cell>
          <cell r="D517">
            <v>2755.88</v>
          </cell>
          <cell r="E517">
            <v>-2375.92</v>
          </cell>
          <cell r="F517">
            <v>-1.29</v>
          </cell>
        </row>
        <row r="518">
          <cell r="A518" t="str">
            <v>2115315  CONTRIBUICAO PARA SINDICATO</v>
          </cell>
          <cell r="B518">
            <v>-466.98</v>
          </cell>
          <cell r="C518">
            <v>466.98</v>
          </cell>
          <cell r="D518">
            <v>466.98</v>
          </cell>
          <cell r="E518">
            <v>-466.98</v>
          </cell>
          <cell r="F518">
            <v>0</v>
          </cell>
        </row>
        <row r="519">
          <cell r="A519" t="str">
            <v>2115319  OUTRAS RETENCOES</v>
          </cell>
          <cell r="B519">
            <v>-14970.1</v>
          </cell>
          <cell r="C519">
            <v>17009.419999999998</v>
          </cell>
          <cell r="D519">
            <v>16204.69</v>
          </cell>
          <cell r="E519">
            <v>-14165.37</v>
          </cell>
          <cell r="F519">
            <v>804.73</v>
          </cell>
        </row>
        <row r="520">
          <cell r="A520" t="str">
            <v>21153191  PENSAO ALIMENTICIA</v>
          </cell>
          <cell r="B520">
            <v>-950.6</v>
          </cell>
          <cell r="C520">
            <v>2989.92</v>
          </cell>
          <cell r="D520">
            <v>2039.32</v>
          </cell>
          <cell r="E520">
            <v>0</v>
          </cell>
          <cell r="F520">
            <v>950.6</v>
          </cell>
        </row>
        <row r="521">
          <cell r="A521" t="str">
            <v>21153198  COOPERAT FUNCS GRUPO ALGAR</v>
          </cell>
          <cell r="B521">
            <v>-14019.5</v>
          </cell>
          <cell r="C521">
            <v>14019.5</v>
          </cell>
          <cell r="D521">
            <v>14165.37</v>
          </cell>
          <cell r="E521">
            <v>-14165.37</v>
          </cell>
          <cell r="F521">
            <v>-145.87</v>
          </cell>
        </row>
        <row r="523">
          <cell r="A523" t="str">
            <v>211532  PRESTACAO DE SERVICOS</v>
          </cell>
          <cell r="B523">
            <v>-31420.82</v>
          </cell>
          <cell r="C523">
            <v>1153310.26</v>
          </cell>
          <cell r="D523">
            <v>1143768.48</v>
          </cell>
          <cell r="E523">
            <v>-21879.040000000001</v>
          </cell>
          <cell r="F523">
            <v>9541.7800000000007</v>
          </cell>
        </row>
        <row r="524">
          <cell r="A524" t="str">
            <v>2115321  I.R.F. PRESTACAO DE SERVICOS</v>
          </cell>
          <cell r="B524">
            <v>-31420.82</v>
          </cell>
          <cell r="C524">
            <v>1153310.26</v>
          </cell>
          <cell r="D524">
            <v>1143768.48</v>
          </cell>
          <cell r="E524">
            <v>-21879.040000000001</v>
          </cell>
          <cell r="F524">
            <v>9541.7800000000007</v>
          </cell>
        </row>
        <row r="526">
          <cell r="A526" t="str">
            <v>21154  CONVENIOS</v>
          </cell>
          <cell r="B526">
            <v>-5043.07</v>
          </cell>
          <cell r="C526">
            <v>18147.240000000002</v>
          </cell>
          <cell r="D526">
            <v>28324.51</v>
          </cell>
          <cell r="E526">
            <v>-15220.34</v>
          </cell>
          <cell r="F526">
            <v>-10177.27</v>
          </cell>
        </row>
        <row r="528">
          <cell r="A528" t="str">
            <v>2COV028 CARTAO DE CREDITO-PROV.FOLHA</v>
          </cell>
          <cell r="B528">
            <v>6337.1</v>
          </cell>
          <cell r="C528">
            <v>5974.09</v>
          </cell>
          <cell r="D528">
            <v>16100.7</v>
          </cell>
          <cell r="E528">
            <v>-3789.51</v>
          </cell>
          <cell r="F528">
            <v>-10126.61</v>
          </cell>
        </row>
        <row r="529">
          <cell r="A529" t="str">
            <v>2COV016 CENTRO ESP. DIVER.-CESAG</v>
          </cell>
          <cell r="B529">
            <v>-1545.36</v>
          </cell>
          <cell r="C529">
            <v>1515.36</v>
          </cell>
          <cell r="D529">
            <v>1499.36</v>
          </cell>
          <cell r="E529">
            <v>-1529.36</v>
          </cell>
          <cell r="F529">
            <v>16</v>
          </cell>
        </row>
        <row r="530">
          <cell r="A530" t="str">
            <v>2COV020 DENTISTA</v>
          </cell>
          <cell r="B530">
            <v>-1209.79</v>
          </cell>
          <cell r="C530">
            <v>2078.77</v>
          </cell>
          <cell r="D530">
            <v>2072.11</v>
          </cell>
          <cell r="E530">
            <v>-1203.1300000000001</v>
          </cell>
          <cell r="F530">
            <v>6.66</v>
          </cell>
        </row>
        <row r="531">
          <cell r="A531" t="str">
            <v>2COV024 FUNDO INTEGRATIVO</v>
          </cell>
          <cell r="B531">
            <v>-3678.61</v>
          </cell>
          <cell r="C531">
            <v>3650.61</v>
          </cell>
          <cell r="D531">
            <v>3656.74</v>
          </cell>
          <cell r="E531">
            <v>-3684.74</v>
          </cell>
          <cell r="F531">
            <v>-6.13</v>
          </cell>
        </row>
        <row r="532">
          <cell r="A532" t="str">
            <v>2COV026 JORNAL CORREIO DO TRIANGULO</v>
          </cell>
          <cell r="B532">
            <v>-4946.41</v>
          </cell>
          <cell r="C532">
            <v>4928.41</v>
          </cell>
          <cell r="D532">
            <v>4995.6000000000004</v>
          </cell>
          <cell r="E532">
            <v>-5013.6000000000004</v>
          </cell>
          <cell r="F532">
            <v>-67.19</v>
          </cell>
        </row>
        <row r="533">
          <cell r="A533" t="str">
            <v>_x000C_</v>
          </cell>
          <cell r="C533" t="str">
            <v>Contabili</v>
          </cell>
          <cell r="D533" t="str">
            <v>dade Geral</v>
          </cell>
          <cell r="G533" t="str">
            <v>Date: 19-FEV-02 14:30:59</v>
          </cell>
        </row>
        <row r="534">
          <cell r="C534" t="str">
            <v>CELULAR-Bal Soci</v>
          </cell>
          <cell r="D534" t="str">
            <v>etario-Janeiro</v>
          </cell>
          <cell r="G534" t="str">
            <v>Page:  10</v>
          </cell>
        </row>
        <row r="535">
          <cell r="C535" t="str">
            <v>Current Peri</v>
          </cell>
          <cell r="D535" t="str">
            <v>od: JAN-02</v>
          </cell>
        </row>
        <row r="537">
          <cell r="A537" t="str">
            <v>currency BRL</v>
          </cell>
        </row>
        <row r="538">
          <cell r="A538" t="str">
            <v>EMPRESA=2 (CTBC CELULAR S/A)</v>
          </cell>
        </row>
        <row r="540">
          <cell r="A540" t="str">
            <v>CONTA</v>
          </cell>
          <cell r="B540" t="str">
            <v>Saldo Anterior</v>
          </cell>
          <cell r="C540" t="str">
            <v>Debito</v>
          </cell>
          <cell r="D540" t="str">
            <v>Credito</v>
          </cell>
          <cell r="E540" t="str">
            <v>Saldo Atual</v>
          </cell>
          <cell r="F540" t="str">
            <v>Movimento Mensal</v>
          </cell>
        </row>
        <row r="541">
          <cell r="A541" t="str">
            <v>-------------------------------------------------</v>
          </cell>
          <cell r="B541" t="str">
            <v>---------------------</v>
          </cell>
          <cell r="C541" t="str">
            <v>--------------------</v>
          </cell>
          <cell r="D541" t="str">
            <v>--------------------</v>
          </cell>
          <cell r="E541" t="str">
            <v>---------------------</v>
          </cell>
          <cell r="F541" t="str">
            <v>---------------------</v>
          </cell>
        </row>
        <row r="543">
          <cell r="A543" t="str">
            <v>2116  PARTICIPACOES NOS RESULTADOS</v>
          </cell>
          <cell r="B543">
            <v>-3690844.62</v>
          </cell>
          <cell r="C543">
            <v>11876.02</v>
          </cell>
          <cell r="D543">
            <v>0</v>
          </cell>
          <cell r="E543">
            <v>-3678968.6</v>
          </cell>
          <cell r="F543">
            <v>11876.02</v>
          </cell>
        </row>
        <row r="544">
          <cell r="A544" t="str">
            <v>21161  DIVIDENDOS</v>
          </cell>
          <cell r="B544">
            <v>-3690844.62</v>
          </cell>
          <cell r="C544">
            <v>11876.02</v>
          </cell>
          <cell r="D544">
            <v>0</v>
          </cell>
          <cell r="E544">
            <v>-3678968.6</v>
          </cell>
          <cell r="F544">
            <v>11876.02</v>
          </cell>
        </row>
        <row r="545">
          <cell r="A545" t="str">
            <v>211619  OUTROS ACIONISTAS</v>
          </cell>
          <cell r="B545">
            <v>-3690844.62</v>
          </cell>
          <cell r="C545">
            <v>11876.02</v>
          </cell>
          <cell r="D545">
            <v>0</v>
          </cell>
          <cell r="E545">
            <v>-3678968.6</v>
          </cell>
          <cell r="F545">
            <v>11876.02</v>
          </cell>
        </row>
        <row r="547">
          <cell r="A547" t="str">
            <v>2119  OUTRAS OBRIGACOES</v>
          </cell>
          <cell r="B547">
            <v>-765418.95</v>
          </cell>
          <cell r="C547">
            <v>55342.239999999998</v>
          </cell>
          <cell r="D547">
            <v>69689.84</v>
          </cell>
          <cell r="E547">
            <v>-779766.55</v>
          </cell>
          <cell r="F547">
            <v>-14347.6</v>
          </cell>
        </row>
        <row r="549">
          <cell r="A549" t="str">
            <v>21194  ACERTOS C/FUNCIONARIOS</v>
          </cell>
          <cell r="B549">
            <v>-31468.29</v>
          </cell>
          <cell r="C549">
            <v>29851.05</v>
          </cell>
          <cell r="D549">
            <v>23200.639999999999</v>
          </cell>
          <cell r="E549">
            <v>-24817.88</v>
          </cell>
          <cell r="F549">
            <v>6650.41</v>
          </cell>
        </row>
        <row r="550">
          <cell r="A550" t="str">
            <v>211941  ACERTOS VIAGENS FUNCIONARIOS</v>
          </cell>
          <cell r="B550">
            <v>-31468.29</v>
          </cell>
          <cell r="C550">
            <v>29851.05</v>
          </cell>
          <cell r="D550">
            <v>23200.639999999999</v>
          </cell>
          <cell r="E550">
            <v>-24817.88</v>
          </cell>
          <cell r="F550">
            <v>6650.41</v>
          </cell>
        </row>
        <row r="552">
          <cell r="A552" t="str">
            <v>21196  OBRIGACOES C/ASSINANTES</v>
          </cell>
          <cell r="B552">
            <v>-33926.980000000003</v>
          </cell>
          <cell r="C552">
            <v>25491.19</v>
          </cell>
          <cell r="D552">
            <v>41649.24</v>
          </cell>
          <cell r="E552">
            <v>-50085.03</v>
          </cell>
          <cell r="F552">
            <v>-16158.05</v>
          </cell>
        </row>
        <row r="553">
          <cell r="A553" t="str">
            <v>211961  DEVOLUCOES CONTAS ASSINANTES</v>
          </cell>
          <cell r="B553">
            <v>-33926.980000000003</v>
          </cell>
          <cell r="C553">
            <v>25491.19</v>
          </cell>
          <cell r="D553">
            <v>41649.24</v>
          </cell>
          <cell r="E553">
            <v>-50085.03</v>
          </cell>
          <cell r="F553">
            <v>-16158.05</v>
          </cell>
        </row>
        <row r="554">
          <cell r="A554" t="str">
            <v>2119611  DEVOLUCOES CONTAS ASSINANTES</v>
          </cell>
          <cell r="B554">
            <v>-33926.980000000003</v>
          </cell>
          <cell r="C554">
            <v>25491.19</v>
          </cell>
          <cell r="D554">
            <v>41649.24</v>
          </cell>
          <cell r="E554">
            <v>-50085.03</v>
          </cell>
          <cell r="F554">
            <v>-16158.05</v>
          </cell>
        </row>
        <row r="556">
          <cell r="A556" t="str">
            <v>21199  OUTROS CREDORES</v>
          </cell>
          <cell r="B556">
            <v>-700023.68</v>
          </cell>
          <cell r="C556">
            <v>0</v>
          </cell>
          <cell r="D556">
            <v>4839.96</v>
          </cell>
          <cell r="E556">
            <v>-704863.64</v>
          </cell>
          <cell r="F556">
            <v>-4839.96</v>
          </cell>
        </row>
        <row r="557">
          <cell r="A557" t="str">
            <v>211992  OUTROS CREDORES C/RENDIMENTOS</v>
          </cell>
          <cell r="B557">
            <v>-700023.68</v>
          </cell>
          <cell r="C557">
            <v>0</v>
          </cell>
          <cell r="D557">
            <v>4839.96</v>
          </cell>
          <cell r="E557">
            <v>-704863.64</v>
          </cell>
          <cell r="F557">
            <v>-4839.96</v>
          </cell>
        </row>
        <row r="558">
          <cell r="A558" t="str">
            <v>2119921 CARLOS ALBERTO PEREIRA ROCHA</v>
          </cell>
          <cell r="B558">
            <v>-700023.68</v>
          </cell>
          <cell r="C558">
            <v>0</v>
          </cell>
          <cell r="D558">
            <v>4839.96</v>
          </cell>
          <cell r="E558">
            <v>-704863.64</v>
          </cell>
          <cell r="F558">
            <v>-4839.96</v>
          </cell>
        </row>
        <row r="560">
          <cell r="A560" t="str">
            <v>22  PASSIVO EXIGIVEL A LONGO PRAZO</v>
          </cell>
          <cell r="B560">
            <v>-33937048.979999997</v>
          </cell>
          <cell r="C560">
            <v>1083677.8999999999</v>
          </cell>
          <cell r="D560">
            <v>432440.05</v>
          </cell>
          <cell r="E560">
            <v>-33285811.129999999</v>
          </cell>
          <cell r="F560">
            <v>651237.85</v>
          </cell>
        </row>
        <row r="562">
          <cell r="A562" t="str">
            <v>221  OBRIGACOES</v>
          </cell>
          <cell r="B562">
            <v>-33937048.979999997</v>
          </cell>
          <cell r="C562">
            <v>1083677.8999999999</v>
          </cell>
          <cell r="D562">
            <v>432440.05</v>
          </cell>
          <cell r="E562">
            <v>-33285811.129999999</v>
          </cell>
          <cell r="F562">
            <v>651237.85</v>
          </cell>
        </row>
        <row r="564">
          <cell r="A564" t="str">
            <v>2217  PROVISAO PARA CONTINGENCIAS</v>
          </cell>
          <cell r="B564">
            <v>-5822336.3799999999</v>
          </cell>
          <cell r="C564">
            <v>0</v>
          </cell>
          <cell r="D564">
            <v>64127.35</v>
          </cell>
          <cell r="E564">
            <v>-5886463.7300000004</v>
          </cell>
          <cell r="F564">
            <v>-64127.35</v>
          </cell>
        </row>
        <row r="566">
          <cell r="A566" t="str">
            <v>22171  DE EXERCICIOS</v>
          </cell>
          <cell r="B566">
            <v>-5822336.3799999999</v>
          </cell>
          <cell r="C566">
            <v>0</v>
          </cell>
          <cell r="D566">
            <v>64127.35</v>
          </cell>
          <cell r="E566">
            <v>-5886463.7300000004</v>
          </cell>
          <cell r="F566">
            <v>-64127.35</v>
          </cell>
        </row>
        <row r="568">
          <cell r="A568" t="str">
            <v>221711  EMPREGADOS</v>
          </cell>
          <cell r="B568">
            <v>-175602.91</v>
          </cell>
          <cell r="C568">
            <v>0</v>
          </cell>
          <cell r="D568">
            <v>0</v>
          </cell>
          <cell r="E568">
            <v>-175602.91</v>
          </cell>
          <cell r="F568">
            <v>0</v>
          </cell>
        </row>
        <row r="570">
          <cell r="A570" t="str">
            <v>221719  OUTRAS PROV P/CONTING DE EXERCI</v>
          </cell>
          <cell r="B570">
            <v>-5646733.4699999997</v>
          </cell>
          <cell r="C570">
            <v>0</v>
          </cell>
          <cell r="D570">
            <v>64127.35</v>
          </cell>
          <cell r="E570">
            <v>-5710860.8200000003</v>
          </cell>
          <cell r="F570">
            <v>-64127.35</v>
          </cell>
        </row>
        <row r="572">
          <cell r="A572" t="str">
            <v>2217191  OUTRAS PROV P/CONTING DE EXERC</v>
          </cell>
          <cell r="B572">
            <v>-5646733.4699999997</v>
          </cell>
          <cell r="C572">
            <v>0</v>
          </cell>
          <cell r="D572">
            <v>64127.35</v>
          </cell>
          <cell r="E572">
            <v>-5710860.8200000003</v>
          </cell>
          <cell r="F572">
            <v>-64127.35</v>
          </cell>
        </row>
        <row r="574">
          <cell r="A574" t="str">
            <v>22171912  ESTADUAIS</v>
          </cell>
          <cell r="B574">
            <v>-2432566.61</v>
          </cell>
          <cell r="C574">
            <v>0</v>
          </cell>
          <cell r="D574">
            <v>9495.08</v>
          </cell>
          <cell r="E574">
            <v>-2442061.69</v>
          </cell>
          <cell r="F574">
            <v>-9495.08</v>
          </cell>
        </row>
        <row r="576">
          <cell r="A576" t="str">
            <v>2ICM004 PROV.P/CONTING.ICMS- AUTO INFR</v>
          </cell>
          <cell r="B576">
            <v>-2250751.91</v>
          </cell>
          <cell r="C576">
            <v>0</v>
          </cell>
          <cell r="D576">
            <v>7645.81</v>
          </cell>
          <cell r="E576">
            <v>-2258397.7200000002</v>
          </cell>
          <cell r="F576">
            <v>-7645.81</v>
          </cell>
        </row>
        <row r="577">
          <cell r="A577" t="str">
            <v>2ICM003 PROV.P/CONTING.ICMS-CONV. 69</v>
          </cell>
          <cell r="B577">
            <v>-181814.7</v>
          </cell>
          <cell r="C577">
            <v>0</v>
          </cell>
          <cell r="D577">
            <v>1849.27</v>
          </cell>
          <cell r="E577">
            <v>-183663.97</v>
          </cell>
          <cell r="F577">
            <v>-1849.27</v>
          </cell>
        </row>
        <row r="579">
          <cell r="A579" t="str">
            <v>22171913  FEDERAIS</v>
          </cell>
          <cell r="B579">
            <v>-3214166.86</v>
          </cell>
          <cell r="C579">
            <v>0</v>
          </cell>
          <cell r="D579">
            <v>54632.27</v>
          </cell>
          <cell r="E579">
            <v>-3268799.13</v>
          </cell>
          <cell r="F579">
            <v>-54632.27</v>
          </cell>
        </row>
        <row r="581">
          <cell r="A581" t="str">
            <v>2FED007 COMPENSAÇÃO MULTA PAGA EXPONTÂ</v>
          </cell>
          <cell r="B581">
            <v>-1252687.8600000001</v>
          </cell>
          <cell r="C581">
            <v>0</v>
          </cell>
          <cell r="D581">
            <v>14569.1</v>
          </cell>
          <cell r="E581">
            <v>-1267256.96</v>
          </cell>
          <cell r="F581">
            <v>-14569.1</v>
          </cell>
        </row>
        <row r="582">
          <cell r="A582" t="str">
            <v>2FED009 FGTS</v>
          </cell>
          <cell r="B582">
            <v>-6403.03</v>
          </cell>
          <cell r="C582">
            <v>0</v>
          </cell>
          <cell r="D582">
            <v>3990.79</v>
          </cell>
          <cell r="E582">
            <v>-10393.82</v>
          </cell>
          <cell r="F582">
            <v>-3990.79</v>
          </cell>
        </row>
        <row r="583">
          <cell r="A583" t="str">
            <v>2FED003 INSS S/COOPERATIVAS</v>
          </cell>
          <cell r="B583">
            <v>-49596.25</v>
          </cell>
          <cell r="C583">
            <v>0</v>
          </cell>
          <cell r="D583">
            <v>588.24</v>
          </cell>
          <cell r="E583">
            <v>-50184.49</v>
          </cell>
          <cell r="F583">
            <v>-588.24</v>
          </cell>
        </row>
        <row r="584">
          <cell r="A584" t="str">
            <v>2FED004 IOF S/ MUTUO</v>
          </cell>
          <cell r="B584">
            <v>-431782.54</v>
          </cell>
          <cell r="C584">
            <v>0</v>
          </cell>
          <cell r="D584">
            <v>13558.03</v>
          </cell>
          <cell r="E584">
            <v>-445340.57</v>
          </cell>
          <cell r="F584">
            <v>-13558.03</v>
          </cell>
        </row>
        <row r="585">
          <cell r="A585" t="str">
            <v>2FED005 PIS COFINS S/ REMUNERAÇÃO MEIO</v>
          </cell>
          <cell r="B585">
            <v>-1330246.18</v>
          </cell>
          <cell r="C585">
            <v>0</v>
          </cell>
          <cell r="D585">
            <v>15818.65</v>
          </cell>
          <cell r="E585">
            <v>-1346064.83</v>
          </cell>
          <cell r="F585">
            <v>-15818.65</v>
          </cell>
        </row>
        <row r="586">
          <cell r="A586" t="str">
            <v>2FED002 SAT</v>
          </cell>
          <cell r="B586">
            <v>-143451</v>
          </cell>
          <cell r="C586">
            <v>0</v>
          </cell>
          <cell r="D586">
            <v>6107.46</v>
          </cell>
          <cell r="E586">
            <v>-149558.46</v>
          </cell>
          <cell r="F586">
            <v>-6107.46</v>
          </cell>
        </row>
        <row r="588">
          <cell r="A588" t="str">
            <v>2218  OPERACOES NAO USUAIS</v>
          </cell>
          <cell r="B588">
            <v>-28114712.600000001</v>
          </cell>
          <cell r="C588">
            <v>1083677.8999999999</v>
          </cell>
          <cell r="D588">
            <v>368312.7</v>
          </cell>
          <cell r="E588">
            <v>-27399347.399999999</v>
          </cell>
          <cell r="F588">
            <v>715365.2</v>
          </cell>
        </row>
        <row r="589">
          <cell r="A589" t="str">
            <v>22181  EMPRESTIMOS E FINANCIAMENTOS</v>
          </cell>
          <cell r="B589">
            <v>-28114712.600000001</v>
          </cell>
          <cell r="C589">
            <v>1083677.8999999999</v>
          </cell>
          <cell r="D589">
            <v>368312.7</v>
          </cell>
          <cell r="E589">
            <v>-27399347.399999999</v>
          </cell>
          <cell r="F589">
            <v>715365.2</v>
          </cell>
        </row>
        <row r="590">
          <cell r="A590" t="str">
            <v>221812  EMPRESAS COLIG E CONTROLADAS</v>
          </cell>
          <cell r="B590">
            <v>-28114712.600000001</v>
          </cell>
          <cell r="C590">
            <v>1083677.8999999999</v>
          </cell>
          <cell r="D590">
            <v>368312.7</v>
          </cell>
          <cell r="E590">
            <v>-27399347.399999999</v>
          </cell>
          <cell r="F590">
            <v>715365.2</v>
          </cell>
        </row>
        <row r="591">
          <cell r="A591" t="str">
            <v>2218121  PRINCIPAL CORRIGIDO</v>
          </cell>
          <cell r="B591">
            <v>-28114712.600000001</v>
          </cell>
          <cell r="C591">
            <v>1083677.8999999999</v>
          </cell>
          <cell r="D591">
            <v>368312.7</v>
          </cell>
          <cell r="E591">
            <v>-27399347.399999999</v>
          </cell>
          <cell r="F591">
            <v>715365.2</v>
          </cell>
        </row>
        <row r="593">
          <cell r="A593" t="str">
            <v>2ECP134 MUTUO-CELULAR EMPRESTIMO</v>
          </cell>
          <cell r="B593">
            <v>-33762778.93</v>
          </cell>
          <cell r="C593">
            <v>907945.52</v>
          </cell>
          <cell r="D593">
            <v>368312.7</v>
          </cell>
          <cell r="E593">
            <v>-33223146.109999999</v>
          </cell>
          <cell r="F593">
            <v>539632.81999999995</v>
          </cell>
        </row>
        <row r="594">
          <cell r="A594" t="str">
            <v>2ECP034 MUTUO-CTBC CELULAR S/A</v>
          </cell>
          <cell r="B594">
            <v>5648066.3300000001</v>
          </cell>
          <cell r="C594">
            <v>175732.38</v>
          </cell>
          <cell r="D594">
            <v>0</v>
          </cell>
          <cell r="E594">
            <v>5823798.71</v>
          </cell>
          <cell r="F594">
            <v>175732.38</v>
          </cell>
        </row>
        <row r="595">
          <cell r="A595" t="str">
            <v>_x000C_</v>
          </cell>
          <cell r="C595" t="str">
            <v>Contabili</v>
          </cell>
          <cell r="D595" t="str">
            <v>dade Geral</v>
          </cell>
          <cell r="G595" t="str">
            <v>Date: 19-FEV-02 14:30:59</v>
          </cell>
        </row>
        <row r="596">
          <cell r="C596" t="str">
            <v>CELULAR-Bal Soci</v>
          </cell>
          <cell r="D596" t="str">
            <v>etario-Janeiro</v>
          </cell>
          <cell r="G596" t="str">
            <v>Page:  11</v>
          </cell>
        </row>
        <row r="597">
          <cell r="C597" t="str">
            <v>Current Peri</v>
          </cell>
          <cell r="D597" t="str">
            <v>od: JAN-02</v>
          </cell>
        </row>
        <row r="599">
          <cell r="A599" t="str">
            <v>currency BRL</v>
          </cell>
        </row>
        <row r="600">
          <cell r="A600" t="str">
            <v>EMPRESA=2 (CTBC CELULAR S/A)</v>
          </cell>
        </row>
        <row r="602">
          <cell r="A602" t="str">
            <v>CONTA</v>
          </cell>
          <cell r="B602" t="str">
            <v>Saldo Anterior</v>
          </cell>
          <cell r="C602" t="str">
            <v>Debito</v>
          </cell>
          <cell r="D602" t="str">
            <v>Credito</v>
          </cell>
          <cell r="E602" t="str">
            <v>Saldo Atual</v>
          </cell>
          <cell r="F602" t="str">
            <v>Movimento Mensal</v>
          </cell>
        </row>
        <row r="603">
          <cell r="A603" t="str">
            <v>-------------------------------------------------</v>
          </cell>
          <cell r="B603" t="str">
            <v>---------------------</v>
          </cell>
          <cell r="C603" t="str">
            <v>--------------------</v>
          </cell>
          <cell r="D603" t="str">
            <v>--------------------</v>
          </cell>
          <cell r="E603" t="str">
            <v>---------------------</v>
          </cell>
          <cell r="F603" t="str">
            <v>---------------------</v>
          </cell>
        </row>
        <row r="605">
          <cell r="A605" t="str">
            <v>25  PATRIMONIO LIQUIDO</v>
          </cell>
          <cell r="B605">
            <v>-88888098.290000007</v>
          </cell>
          <cell r="C605">
            <v>0</v>
          </cell>
          <cell r="D605">
            <v>0</v>
          </cell>
          <cell r="E605">
            <v>-88888098.290000007</v>
          </cell>
          <cell r="F605">
            <v>0</v>
          </cell>
        </row>
        <row r="607">
          <cell r="A607" t="str">
            <v>251  CAPITAL SOCIAL</v>
          </cell>
          <cell r="B607">
            <v>-68672887.310000002</v>
          </cell>
          <cell r="C607">
            <v>0</v>
          </cell>
          <cell r="D607">
            <v>0</v>
          </cell>
          <cell r="E607">
            <v>-68672887.310000002</v>
          </cell>
          <cell r="F607">
            <v>0</v>
          </cell>
        </row>
        <row r="608">
          <cell r="A608" t="str">
            <v>2511  CAPITAL SUBSCRITO</v>
          </cell>
          <cell r="B608">
            <v>-68672887.310000002</v>
          </cell>
          <cell r="C608">
            <v>0</v>
          </cell>
          <cell r="D608">
            <v>0</v>
          </cell>
          <cell r="E608">
            <v>-68672887.310000002</v>
          </cell>
          <cell r="F608">
            <v>0</v>
          </cell>
        </row>
        <row r="609">
          <cell r="A609" t="str">
            <v>25111  ACOES ORDINARIAS</v>
          </cell>
          <cell r="B609">
            <v>-35014121.060000002</v>
          </cell>
          <cell r="C609">
            <v>0</v>
          </cell>
          <cell r="D609">
            <v>0</v>
          </cell>
          <cell r="E609">
            <v>-35014121.060000002</v>
          </cell>
          <cell r="F609">
            <v>0</v>
          </cell>
        </row>
        <row r="610">
          <cell r="A610" t="str">
            <v>25112  ACOES PREFERENCIAIS</v>
          </cell>
          <cell r="B610">
            <v>-33658766.25</v>
          </cell>
          <cell r="C610">
            <v>0</v>
          </cell>
          <cell r="D610">
            <v>0</v>
          </cell>
          <cell r="E610">
            <v>-33658766.25</v>
          </cell>
          <cell r="F610">
            <v>0</v>
          </cell>
        </row>
        <row r="612">
          <cell r="A612" t="str">
            <v>252  RESERVAS</v>
          </cell>
          <cell r="B612">
            <v>-1430917.7</v>
          </cell>
          <cell r="C612">
            <v>0</v>
          </cell>
          <cell r="D612">
            <v>0</v>
          </cell>
          <cell r="E612">
            <v>-1430917.7</v>
          </cell>
          <cell r="F612">
            <v>0</v>
          </cell>
        </row>
        <row r="614">
          <cell r="A614" t="str">
            <v>2523  RESERVAS DE LUCROS</v>
          </cell>
          <cell r="B614">
            <v>-1430917.7</v>
          </cell>
          <cell r="C614">
            <v>0</v>
          </cell>
          <cell r="D614">
            <v>0</v>
          </cell>
          <cell r="E614">
            <v>-1430917.7</v>
          </cell>
          <cell r="F614">
            <v>0</v>
          </cell>
        </row>
        <row r="615">
          <cell r="A615" t="str">
            <v>25231  RESERVA LEGAL</v>
          </cell>
          <cell r="B615">
            <v>-1430917.7</v>
          </cell>
          <cell r="C615">
            <v>0</v>
          </cell>
          <cell r="D615">
            <v>0</v>
          </cell>
          <cell r="E615">
            <v>-1430917.7</v>
          </cell>
          <cell r="F615">
            <v>0</v>
          </cell>
        </row>
        <row r="617">
          <cell r="A617" t="str">
            <v>253  RESULTADO ACUMULADO</v>
          </cell>
          <cell r="B617">
            <v>-18784293.280000001</v>
          </cell>
          <cell r="C617">
            <v>0</v>
          </cell>
          <cell r="D617">
            <v>0</v>
          </cell>
          <cell r="E617">
            <v>-18784293.280000001</v>
          </cell>
          <cell r="F617">
            <v>0</v>
          </cell>
        </row>
        <row r="618">
          <cell r="A618" t="str">
            <v>2531  LUCROS OU PREJUIZOS ACUMULADOS</v>
          </cell>
          <cell r="B618">
            <v>-7092707.9000000004</v>
          </cell>
          <cell r="C618">
            <v>0</v>
          </cell>
          <cell r="D618">
            <v>0</v>
          </cell>
          <cell r="E618">
            <v>-7092707.9000000004</v>
          </cell>
          <cell r="F618">
            <v>0</v>
          </cell>
        </row>
        <row r="619">
          <cell r="A619" t="str">
            <v>25311  LUCROS OU PREJUIZOS EXERCICIO AN</v>
          </cell>
          <cell r="B619">
            <v>-7092707.9000000004</v>
          </cell>
          <cell r="C619">
            <v>0</v>
          </cell>
          <cell r="D619">
            <v>0</v>
          </cell>
          <cell r="E619">
            <v>-7092707.9000000004</v>
          </cell>
          <cell r="F619">
            <v>0</v>
          </cell>
        </row>
        <row r="620">
          <cell r="A620" t="str">
            <v>253111  VALOR LUCROS OU PREJUIZOS</v>
          </cell>
          <cell r="B620">
            <v>-7092707.9000000004</v>
          </cell>
          <cell r="C620">
            <v>0</v>
          </cell>
          <cell r="D620">
            <v>0</v>
          </cell>
          <cell r="E620">
            <v>-7092707.9000000004</v>
          </cell>
          <cell r="F620">
            <v>0</v>
          </cell>
        </row>
        <row r="621">
          <cell r="A621" t="str">
            <v>2532  APURACAO DO RESULTADO DO EXERCICI</v>
          </cell>
          <cell r="B621">
            <v>-11691585.380000001</v>
          </cell>
          <cell r="C621">
            <v>0</v>
          </cell>
          <cell r="D621">
            <v>0</v>
          </cell>
          <cell r="E621">
            <v>-11691585.380000001</v>
          </cell>
          <cell r="F621">
            <v>0</v>
          </cell>
        </row>
        <row r="622">
          <cell r="A622" t="str">
            <v>25321  APURACAO DO RESULTADO DO EXERCIC</v>
          </cell>
          <cell r="B622">
            <v>-11691585.380000001</v>
          </cell>
          <cell r="C622">
            <v>0</v>
          </cell>
          <cell r="D622">
            <v>0</v>
          </cell>
          <cell r="E622">
            <v>-11691585.380000001</v>
          </cell>
          <cell r="F622">
            <v>0</v>
          </cell>
        </row>
        <row r="623">
          <cell r="A623" t="str">
            <v>_x000C_</v>
          </cell>
          <cell r="C623" t="str">
            <v>Contabili</v>
          </cell>
          <cell r="D623" t="str">
            <v>dade Geral</v>
          </cell>
          <cell r="G623" t="str">
            <v>Date: 19-FEV-02 14:30:59</v>
          </cell>
        </row>
        <row r="624">
          <cell r="C624" t="str">
            <v>CELULAR-Bal Soci</v>
          </cell>
          <cell r="D624" t="str">
            <v>etario-Janeiro</v>
          </cell>
          <cell r="G624" t="str">
            <v>Page:  12</v>
          </cell>
        </row>
        <row r="625">
          <cell r="C625" t="str">
            <v>Current Peri</v>
          </cell>
          <cell r="D625" t="str">
            <v>od: JAN-02</v>
          </cell>
        </row>
        <row r="627">
          <cell r="A627" t="str">
            <v>currency BRL</v>
          </cell>
        </row>
        <row r="628">
          <cell r="A628" t="str">
            <v>EMPRESA=2 (CTBC CELULAR S/A)</v>
          </cell>
        </row>
        <row r="630">
          <cell r="A630" t="str">
            <v>CONTA</v>
          </cell>
          <cell r="B630" t="str">
            <v>Saldo Anterior</v>
          </cell>
          <cell r="C630" t="str">
            <v>Debito</v>
          </cell>
          <cell r="D630" t="str">
            <v>Credito</v>
          </cell>
          <cell r="E630" t="str">
            <v>Saldo Atual</v>
          </cell>
          <cell r="F630" t="str">
            <v>Movimento Mensal</v>
          </cell>
        </row>
        <row r="631">
          <cell r="A631" t="str">
            <v>-------------------------------------------------</v>
          </cell>
          <cell r="B631" t="str">
            <v>---------------------</v>
          </cell>
          <cell r="C631" t="str">
            <v>--------------------</v>
          </cell>
          <cell r="D631" t="str">
            <v>--------------------</v>
          </cell>
          <cell r="E631" t="str">
            <v>---------------------</v>
          </cell>
          <cell r="F631" t="str">
            <v>---------------------</v>
          </cell>
        </row>
        <row r="632">
          <cell r="A632" t="str">
            <v>3  DESPESAS</v>
          </cell>
          <cell r="B632">
            <v>0</v>
          </cell>
          <cell r="C632">
            <v>17835150.050000001</v>
          </cell>
          <cell r="D632">
            <v>3144449.63</v>
          </cell>
          <cell r="E632">
            <v>14690700.42</v>
          </cell>
          <cell r="F632">
            <v>14690700.42</v>
          </cell>
        </row>
        <row r="634">
          <cell r="A634" t="str">
            <v>31  OPERACIONAL</v>
          </cell>
          <cell r="B634">
            <v>0</v>
          </cell>
          <cell r="C634">
            <v>17548850.579999998</v>
          </cell>
          <cell r="D634">
            <v>3033173.28</v>
          </cell>
          <cell r="E634">
            <v>14515677.300000001</v>
          </cell>
          <cell r="F634">
            <v>14515677.300000001</v>
          </cell>
        </row>
        <row r="636">
          <cell r="A636" t="str">
            <v>311  CUSTOS DOS SERVICOS PRESTADOS</v>
          </cell>
          <cell r="B636">
            <v>0</v>
          </cell>
          <cell r="C636">
            <v>10092558.4</v>
          </cell>
          <cell r="D636">
            <v>2641056.17</v>
          </cell>
          <cell r="E636">
            <v>7451502.2300000004</v>
          </cell>
          <cell r="F636">
            <v>7451502.2300000004</v>
          </cell>
        </row>
        <row r="638">
          <cell r="A638" t="str">
            <v>3111  PESSOAL</v>
          </cell>
          <cell r="B638">
            <v>0</v>
          </cell>
          <cell r="C638">
            <v>235165.48</v>
          </cell>
          <cell r="D638">
            <v>1843.93</v>
          </cell>
          <cell r="E638">
            <v>233321.55</v>
          </cell>
          <cell r="F638">
            <v>233321.55</v>
          </cell>
        </row>
        <row r="640">
          <cell r="A640" t="str">
            <v>31112  SALARIOS E ADICIONAIS</v>
          </cell>
          <cell r="B640">
            <v>0</v>
          </cell>
          <cell r="C640">
            <v>118747.14</v>
          </cell>
          <cell r="D640">
            <v>435.67</v>
          </cell>
          <cell r="E640">
            <v>118311.47</v>
          </cell>
          <cell r="F640">
            <v>118311.47</v>
          </cell>
        </row>
        <row r="641">
          <cell r="A641" t="str">
            <v>311121  SALARIO BASICO</v>
          </cell>
          <cell r="B641">
            <v>0</v>
          </cell>
          <cell r="C641">
            <v>107302.88</v>
          </cell>
          <cell r="D641">
            <v>435.67</v>
          </cell>
          <cell r="E641">
            <v>106867.21</v>
          </cell>
          <cell r="F641">
            <v>106867.21</v>
          </cell>
        </row>
        <row r="642">
          <cell r="A642" t="str">
            <v>311123  GRATIFICACOES</v>
          </cell>
          <cell r="B642">
            <v>0</v>
          </cell>
          <cell r="C642">
            <v>11444.26</v>
          </cell>
          <cell r="D642">
            <v>0</v>
          </cell>
          <cell r="E642">
            <v>11444.26</v>
          </cell>
          <cell r="F642">
            <v>11444.26</v>
          </cell>
        </row>
        <row r="643">
          <cell r="A643" t="str">
            <v>3111239  OUTRAS GRATIFICACOES</v>
          </cell>
          <cell r="B643">
            <v>0</v>
          </cell>
          <cell r="C643">
            <v>11444.26</v>
          </cell>
          <cell r="D643">
            <v>0</v>
          </cell>
          <cell r="E643">
            <v>11444.26</v>
          </cell>
          <cell r="F643">
            <v>11444.26</v>
          </cell>
        </row>
        <row r="644">
          <cell r="A644" t="str">
            <v>31112395  GRATIFICACOES DE FERIAS</v>
          </cell>
          <cell r="B644">
            <v>0</v>
          </cell>
          <cell r="C644">
            <v>11444.26</v>
          </cell>
          <cell r="D644">
            <v>0</v>
          </cell>
          <cell r="E644">
            <v>11444.26</v>
          </cell>
          <cell r="F644">
            <v>11444.26</v>
          </cell>
        </row>
        <row r="646">
          <cell r="A646" t="str">
            <v>31113  ENCARGOS SOCIAIS</v>
          </cell>
          <cell r="B646">
            <v>0</v>
          </cell>
          <cell r="C646">
            <v>73750.06</v>
          </cell>
          <cell r="D646">
            <v>0</v>
          </cell>
          <cell r="E646">
            <v>73750.06</v>
          </cell>
          <cell r="F646">
            <v>73750.06</v>
          </cell>
        </row>
        <row r="647">
          <cell r="A647" t="str">
            <v>311131  PREVIDENCIA SOCIAL</v>
          </cell>
          <cell r="B647">
            <v>0</v>
          </cell>
          <cell r="C647">
            <v>32683.84</v>
          </cell>
          <cell r="D647">
            <v>0</v>
          </cell>
          <cell r="E647">
            <v>32683.84</v>
          </cell>
          <cell r="F647">
            <v>32683.84</v>
          </cell>
        </row>
        <row r="648">
          <cell r="A648" t="str">
            <v>311134  SEGURO ACIDENTE TRABALHO-SAT</v>
          </cell>
          <cell r="B648">
            <v>0</v>
          </cell>
          <cell r="C648">
            <v>1271.31</v>
          </cell>
          <cell r="D648">
            <v>0</v>
          </cell>
          <cell r="E648">
            <v>1271.31</v>
          </cell>
          <cell r="F648">
            <v>1271.31</v>
          </cell>
        </row>
        <row r="649">
          <cell r="A649" t="str">
            <v>311136  FUNDO GARANTIA TEMPO SERV-FGTS</v>
          </cell>
          <cell r="B649">
            <v>0</v>
          </cell>
          <cell r="C649">
            <v>16199.89</v>
          </cell>
          <cell r="D649">
            <v>0</v>
          </cell>
          <cell r="E649">
            <v>16199.89</v>
          </cell>
          <cell r="F649">
            <v>16199.89</v>
          </cell>
        </row>
        <row r="650">
          <cell r="A650" t="str">
            <v>311137  FERIAS</v>
          </cell>
          <cell r="B650">
            <v>0</v>
          </cell>
          <cell r="C650">
            <v>11444.26</v>
          </cell>
          <cell r="D650">
            <v>0</v>
          </cell>
          <cell r="E650">
            <v>11444.26</v>
          </cell>
          <cell r="F650">
            <v>11444.26</v>
          </cell>
        </row>
        <row r="651">
          <cell r="A651" t="str">
            <v>311138  13o.SALARIO</v>
          </cell>
          <cell r="B651">
            <v>0</v>
          </cell>
          <cell r="C651">
            <v>11308.22</v>
          </cell>
          <cell r="D651">
            <v>0</v>
          </cell>
          <cell r="E651">
            <v>11308.22</v>
          </cell>
          <cell r="F651">
            <v>11308.22</v>
          </cell>
        </row>
        <row r="652">
          <cell r="A652" t="str">
            <v>311139  OUTROS ENCARGOS SOCIAIS</v>
          </cell>
          <cell r="B652">
            <v>0</v>
          </cell>
          <cell r="C652">
            <v>842.54</v>
          </cell>
          <cell r="D652">
            <v>0</v>
          </cell>
          <cell r="E652">
            <v>842.54</v>
          </cell>
          <cell r="F652">
            <v>842.54</v>
          </cell>
        </row>
        <row r="653">
          <cell r="A653" t="str">
            <v>3111391  AVISO PREVIO</v>
          </cell>
          <cell r="B653">
            <v>0</v>
          </cell>
          <cell r="C653">
            <v>842.54</v>
          </cell>
          <cell r="D653">
            <v>0</v>
          </cell>
          <cell r="E653">
            <v>842.54</v>
          </cell>
          <cell r="F653">
            <v>842.54</v>
          </cell>
        </row>
        <row r="655">
          <cell r="A655" t="str">
            <v>31114  BENEFICIOS SOCIAIS</v>
          </cell>
          <cell r="B655">
            <v>0</v>
          </cell>
          <cell r="C655">
            <v>42668.28</v>
          </cell>
          <cell r="D655">
            <v>1408.26</v>
          </cell>
          <cell r="E655">
            <v>41260.019999999997</v>
          </cell>
          <cell r="F655">
            <v>41260.019999999997</v>
          </cell>
        </row>
        <row r="656">
          <cell r="A656" t="str">
            <v>311142  AUXILIOS</v>
          </cell>
          <cell r="B656">
            <v>0</v>
          </cell>
          <cell r="C656">
            <v>728.64</v>
          </cell>
          <cell r="D656">
            <v>0</v>
          </cell>
          <cell r="E656">
            <v>728.64</v>
          </cell>
          <cell r="F656">
            <v>728.64</v>
          </cell>
        </row>
        <row r="657">
          <cell r="A657" t="str">
            <v>3111427  AUXILIO EDUCACAO</v>
          </cell>
          <cell r="B657">
            <v>0</v>
          </cell>
          <cell r="C657">
            <v>728.64</v>
          </cell>
          <cell r="D657">
            <v>0</v>
          </cell>
          <cell r="E657">
            <v>728.64</v>
          </cell>
          <cell r="F657">
            <v>728.64</v>
          </cell>
        </row>
        <row r="658">
          <cell r="A658" t="str">
            <v>311143  COMPLEMENTACOES</v>
          </cell>
          <cell r="B658">
            <v>0</v>
          </cell>
          <cell r="C658">
            <v>41867.64</v>
          </cell>
          <cell r="D658">
            <v>0</v>
          </cell>
          <cell r="E658">
            <v>41867.64</v>
          </cell>
          <cell r="F658">
            <v>41867.64</v>
          </cell>
        </row>
        <row r="659">
          <cell r="A659" t="str">
            <v>3111433    PREMIO POR RESULTADO</v>
          </cell>
          <cell r="B659">
            <v>0</v>
          </cell>
          <cell r="C659">
            <v>20933.82</v>
          </cell>
          <cell r="D659">
            <v>0</v>
          </cell>
          <cell r="E659">
            <v>20933.82</v>
          </cell>
          <cell r="F659">
            <v>20933.82</v>
          </cell>
        </row>
        <row r="661">
          <cell r="A661" t="str">
            <v>3111434   REMUNERAÇÃO VARIAVEL</v>
          </cell>
          <cell r="B661">
            <v>0</v>
          </cell>
          <cell r="C661">
            <v>20933.82</v>
          </cell>
          <cell r="D661">
            <v>0</v>
          </cell>
          <cell r="E661">
            <v>20933.82</v>
          </cell>
          <cell r="F661">
            <v>20933.82</v>
          </cell>
        </row>
        <row r="663">
          <cell r="A663" t="str">
            <v>311149  OUTROS BENEFICIOS SOCIAIS</v>
          </cell>
          <cell r="B663">
            <v>0</v>
          </cell>
          <cell r="C663">
            <v>72</v>
          </cell>
          <cell r="D663">
            <v>1408.26</v>
          </cell>
          <cell r="E663">
            <v>-1336.26</v>
          </cell>
          <cell r="F663">
            <v>-1336.26</v>
          </cell>
        </row>
        <row r="664">
          <cell r="A664" t="str">
            <v>311149  OUTROS BENEFICIOS SOCIAIS</v>
          </cell>
          <cell r="B664">
            <v>0</v>
          </cell>
          <cell r="C664">
            <v>72</v>
          </cell>
          <cell r="D664">
            <v>1408.26</v>
          </cell>
          <cell r="E664">
            <v>-1336.26</v>
          </cell>
          <cell r="F664">
            <v>-1336.26</v>
          </cell>
        </row>
        <row r="665">
          <cell r="A665" t="str">
            <v>3111491  SEGURO DE VIDA EM GRUPO</v>
          </cell>
          <cell r="B665">
            <v>0</v>
          </cell>
          <cell r="C665">
            <v>72</v>
          </cell>
          <cell r="D665">
            <v>0</v>
          </cell>
          <cell r="E665">
            <v>72</v>
          </cell>
          <cell r="F665">
            <v>72</v>
          </cell>
        </row>
        <row r="666">
          <cell r="A666" t="str">
            <v>3111495  INDENIZACAO P/APOSENT ANTEC</v>
          </cell>
          <cell r="B666">
            <v>0</v>
          </cell>
          <cell r="C666">
            <v>0</v>
          </cell>
          <cell r="D666">
            <v>1408.26</v>
          </cell>
          <cell r="E666">
            <v>-1408.26</v>
          </cell>
          <cell r="F666">
            <v>-1408.26</v>
          </cell>
        </row>
        <row r="668">
          <cell r="A668" t="str">
            <v>3112  MATERIAL</v>
          </cell>
          <cell r="B668">
            <v>0</v>
          </cell>
          <cell r="C668">
            <v>1781596.42</v>
          </cell>
          <cell r="D668">
            <v>646469.81000000006</v>
          </cell>
          <cell r="E668">
            <v>1135126.6100000001</v>
          </cell>
          <cell r="F668">
            <v>1135126.6100000001</v>
          </cell>
        </row>
        <row r="669">
          <cell r="A669" t="str">
            <v>31121  MATERIAL PLANTA</v>
          </cell>
          <cell r="B669">
            <v>0</v>
          </cell>
          <cell r="C669">
            <v>5763.62</v>
          </cell>
          <cell r="D669">
            <v>0</v>
          </cell>
          <cell r="E669">
            <v>5763.62</v>
          </cell>
          <cell r="F669">
            <v>5763.62</v>
          </cell>
        </row>
        <row r="670">
          <cell r="A670" t="str">
            <v>31122  MATERIAL DE ESCRITORIO</v>
          </cell>
          <cell r="B670">
            <v>0</v>
          </cell>
          <cell r="C670">
            <v>38.200000000000003</v>
          </cell>
          <cell r="D670">
            <v>0</v>
          </cell>
          <cell r="E670">
            <v>38.200000000000003</v>
          </cell>
          <cell r="F670">
            <v>38.200000000000003</v>
          </cell>
        </row>
        <row r="671">
          <cell r="A671" t="str">
            <v>31123  MATERIAL DE MOTORES</v>
          </cell>
          <cell r="B671">
            <v>0</v>
          </cell>
          <cell r="C671">
            <v>4733.84</v>
          </cell>
          <cell r="D671">
            <v>0</v>
          </cell>
          <cell r="E671">
            <v>4733.84</v>
          </cell>
          <cell r="F671">
            <v>4733.84</v>
          </cell>
        </row>
        <row r="672">
          <cell r="A672" t="str">
            <v>31124  MATERIAL DE PROCES DE DADOS</v>
          </cell>
          <cell r="B672">
            <v>0</v>
          </cell>
          <cell r="C672">
            <v>453.28</v>
          </cell>
          <cell r="D672">
            <v>0</v>
          </cell>
          <cell r="E672">
            <v>453.28</v>
          </cell>
          <cell r="F672">
            <v>453.28</v>
          </cell>
        </row>
        <row r="673">
          <cell r="A673" t="str">
            <v>311249  OUTROS MATERIAIS PROC DE DADOS</v>
          </cell>
          <cell r="B673">
            <v>0</v>
          </cell>
          <cell r="C673">
            <v>453.28</v>
          </cell>
          <cell r="D673">
            <v>0</v>
          </cell>
          <cell r="E673">
            <v>453.28</v>
          </cell>
          <cell r="F673">
            <v>453.28</v>
          </cell>
        </row>
        <row r="674">
          <cell r="A674" t="str">
            <v>31129  OUTROS MATERIAIS</v>
          </cell>
          <cell r="B674">
            <v>0</v>
          </cell>
          <cell r="C674">
            <v>1770607.48</v>
          </cell>
          <cell r="D674">
            <v>646469.81000000006</v>
          </cell>
          <cell r="E674">
            <v>1124137.67</v>
          </cell>
          <cell r="F674">
            <v>1124137.67</v>
          </cell>
        </row>
        <row r="675">
          <cell r="A675" t="str">
            <v>311291  FERRAMENTAS APAR INSTRUMENTOS</v>
          </cell>
          <cell r="B675">
            <v>0</v>
          </cell>
          <cell r="C675">
            <v>1734144.29</v>
          </cell>
          <cell r="D675">
            <v>646107.03</v>
          </cell>
          <cell r="E675">
            <v>1088037.26</v>
          </cell>
          <cell r="F675">
            <v>1088037.26</v>
          </cell>
        </row>
        <row r="676">
          <cell r="A676" t="str">
            <v>311292 FICHAS E CARTOES TELEFONICOS</v>
          </cell>
          <cell r="B676">
            <v>0</v>
          </cell>
          <cell r="C676">
            <v>13385.01</v>
          </cell>
          <cell r="D676">
            <v>362.78</v>
          </cell>
          <cell r="E676">
            <v>13022.23</v>
          </cell>
          <cell r="F676">
            <v>13022.23</v>
          </cell>
        </row>
        <row r="677">
          <cell r="A677" t="str">
            <v>311297  APARELHO</v>
          </cell>
          <cell r="B677">
            <v>0</v>
          </cell>
          <cell r="C677">
            <v>22235.87</v>
          </cell>
          <cell r="D677">
            <v>0</v>
          </cell>
          <cell r="E677">
            <v>22235.87</v>
          </cell>
          <cell r="F677">
            <v>22235.87</v>
          </cell>
        </row>
        <row r="678">
          <cell r="A678" t="str">
            <v>311299  OUTROS MATERIAIS CONSUMIDOS</v>
          </cell>
          <cell r="B678">
            <v>0</v>
          </cell>
          <cell r="C678">
            <v>842.31</v>
          </cell>
          <cell r="D678">
            <v>0</v>
          </cell>
          <cell r="E678">
            <v>842.31</v>
          </cell>
          <cell r="F678">
            <v>842.31</v>
          </cell>
        </row>
        <row r="680">
          <cell r="A680" t="str">
            <v>3113  SERVICOS DE TERCEIROS</v>
          </cell>
          <cell r="B680">
            <v>0</v>
          </cell>
          <cell r="C680">
            <v>3518081.38</v>
          </cell>
          <cell r="D680">
            <v>1978976.84</v>
          </cell>
          <cell r="E680">
            <v>1539104.54</v>
          </cell>
          <cell r="F680">
            <v>1539104.54</v>
          </cell>
        </row>
        <row r="682">
          <cell r="A682" t="str">
            <v>31131  TECNICO ADMINISTRATIVO</v>
          </cell>
          <cell r="B682">
            <v>0</v>
          </cell>
          <cell r="C682">
            <v>19243.28</v>
          </cell>
          <cell r="D682">
            <v>0</v>
          </cell>
          <cell r="E682">
            <v>19243.28</v>
          </cell>
          <cell r="F682">
            <v>19243.28</v>
          </cell>
        </row>
        <row r="683">
          <cell r="A683" t="str">
            <v>311313   PROCESSAMENTO DE DADOS</v>
          </cell>
          <cell r="B683">
            <v>0</v>
          </cell>
          <cell r="C683">
            <v>11400</v>
          </cell>
          <cell r="D683">
            <v>0</v>
          </cell>
          <cell r="E683">
            <v>11400</v>
          </cell>
          <cell r="F683">
            <v>11400</v>
          </cell>
        </row>
        <row r="684">
          <cell r="A684" t="str">
            <v>3113131  SERVICOS DE PROCESSAMENTO DE D</v>
          </cell>
          <cell r="B684">
            <v>0</v>
          </cell>
          <cell r="C684">
            <v>11400</v>
          </cell>
          <cell r="D684">
            <v>0</v>
          </cell>
          <cell r="E684">
            <v>11400</v>
          </cell>
          <cell r="F684">
            <v>11400</v>
          </cell>
        </row>
        <row r="685">
          <cell r="A685" t="str">
            <v>_x000C_</v>
          </cell>
          <cell r="C685" t="str">
            <v>Contabili</v>
          </cell>
          <cell r="D685" t="str">
            <v>dade Geral</v>
          </cell>
          <cell r="G685" t="str">
            <v>Date: 19-FEV-02 14:30:59</v>
          </cell>
        </row>
        <row r="686">
          <cell r="C686" t="str">
            <v>CELULAR-Bal Soci</v>
          </cell>
          <cell r="D686" t="str">
            <v>etario-Janeiro</v>
          </cell>
          <cell r="G686" t="str">
            <v>Page:  13</v>
          </cell>
        </row>
        <row r="687">
          <cell r="C687" t="str">
            <v>Current Peri</v>
          </cell>
          <cell r="D687" t="str">
            <v>od: JAN-02</v>
          </cell>
        </row>
        <row r="689">
          <cell r="A689" t="str">
            <v>currency BRL</v>
          </cell>
        </row>
        <row r="690">
          <cell r="A690" t="str">
            <v>EMPRESA=2 (CTBC CELULAR S/A)</v>
          </cell>
        </row>
        <row r="692">
          <cell r="A692" t="str">
            <v>CONTA</v>
          </cell>
          <cell r="B692" t="str">
            <v>Saldo Anterior</v>
          </cell>
          <cell r="C692" t="str">
            <v>Debito</v>
          </cell>
          <cell r="D692" t="str">
            <v>Credito</v>
          </cell>
          <cell r="E692" t="str">
            <v>Saldo Atual</v>
          </cell>
          <cell r="F692" t="str">
            <v>Movimento Mensal</v>
          </cell>
        </row>
        <row r="693">
          <cell r="A693" t="str">
            <v>-------------------------------------------------</v>
          </cell>
          <cell r="B693" t="str">
            <v>---------------------</v>
          </cell>
          <cell r="C693" t="str">
            <v>--------------------</v>
          </cell>
          <cell r="D693" t="str">
            <v>--------------------</v>
          </cell>
          <cell r="E693" t="str">
            <v>---------------------</v>
          </cell>
          <cell r="F693" t="str">
            <v>---------------------</v>
          </cell>
        </row>
        <row r="695">
          <cell r="A695" t="str">
            <v>311314  TREINAMENTO</v>
          </cell>
          <cell r="B695">
            <v>0</v>
          </cell>
          <cell r="C695">
            <v>140</v>
          </cell>
          <cell r="D695">
            <v>0</v>
          </cell>
          <cell r="E695">
            <v>140</v>
          </cell>
          <cell r="F695">
            <v>140</v>
          </cell>
        </row>
        <row r="696">
          <cell r="A696" t="str">
            <v>3113143  SERVICOS</v>
          </cell>
          <cell r="B696">
            <v>0</v>
          </cell>
          <cell r="C696">
            <v>140</v>
          </cell>
          <cell r="D696">
            <v>0</v>
          </cell>
          <cell r="E696">
            <v>140</v>
          </cell>
          <cell r="F696">
            <v>140</v>
          </cell>
        </row>
        <row r="697">
          <cell r="A697" t="str">
            <v>31131434  INSCRICAO EM TREINAMENTO</v>
          </cell>
          <cell r="B697">
            <v>0</v>
          </cell>
          <cell r="C697">
            <v>140</v>
          </cell>
          <cell r="D697">
            <v>0</v>
          </cell>
          <cell r="E697">
            <v>140</v>
          </cell>
          <cell r="F697">
            <v>140</v>
          </cell>
        </row>
        <row r="699">
          <cell r="A699" t="str">
            <v>311316  ASSISTENCIA E CONSULTORIA EMPRE</v>
          </cell>
          <cell r="B699">
            <v>0</v>
          </cell>
          <cell r="C699">
            <v>7703.28</v>
          </cell>
          <cell r="D699">
            <v>0</v>
          </cell>
          <cell r="E699">
            <v>7703.28</v>
          </cell>
          <cell r="F699">
            <v>7703.28</v>
          </cell>
        </row>
        <row r="701">
          <cell r="A701" t="str">
            <v>31135  TRANSPORTE E COMUNICACOES</v>
          </cell>
          <cell r="B701">
            <v>0</v>
          </cell>
          <cell r="C701">
            <v>17174.689999999999</v>
          </cell>
          <cell r="D701">
            <v>0</v>
          </cell>
          <cell r="E701">
            <v>17174.689999999999</v>
          </cell>
          <cell r="F701">
            <v>17174.689999999999</v>
          </cell>
        </row>
        <row r="703">
          <cell r="A703" t="str">
            <v>311351  TRANSPORTE DE PESSOAL</v>
          </cell>
          <cell r="B703">
            <v>0</v>
          </cell>
          <cell r="C703">
            <v>107.08</v>
          </cell>
          <cell r="D703">
            <v>0</v>
          </cell>
          <cell r="E703">
            <v>107.08</v>
          </cell>
          <cell r="F703">
            <v>107.08</v>
          </cell>
        </row>
        <row r="704">
          <cell r="A704" t="str">
            <v>3113512  TRANSPORTE DE PESSOAL - VALE T</v>
          </cell>
          <cell r="B704">
            <v>0</v>
          </cell>
          <cell r="C704">
            <v>69.2</v>
          </cell>
          <cell r="D704">
            <v>0</v>
          </cell>
          <cell r="E704">
            <v>69.2</v>
          </cell>
          <cell r="F704">
            <v>69.2</v>
          </cell>
        </row>
        <row r="705">
          <cell r="A705" t="str">
            <v>3113519  TRANSPORTE DE PESSOAL OUTROS</v>
          </cell>
          <cell r="B705">
            <v>0</v>
          </cell>
          <cell r="C705">
            <v>37.880000000000003</v>
          </cell>
          <cell r="D705">
            <v>0</v>
          </cell>
          <cell r="E705">
            <v>37.880000000000003</v>
          </cell>
          <cell r="F705">
            <v>37.880000000000003</v>
          </cell>
        </row>
        <row r="707">
          <cell r="A707" t="str">
            <v>311352  TRANSPORTE DE VOLUMES</v>
          </cell>
          <cell r="B707">
            <v>0</v>
          </cell>
          <cell r="C707">
            <v>16993.87</v>
          </cell>
          <cell r="D707">
            <v>0</v>
          </cell>
          <cell r="E707">
            <v>16993.87</v>
          </cell>
          <cell r="F707">
            <v>16993.87</v>
          </cell>
        </row>
        <row r="708">
          <cell r="A708" t="str">
            <v>3113522  TRANSPORTE DE VOLUMES - CARGAS</v>
          </cell>
          <cell r="B708">
            <v>0</v>
          </cell>
          <cell r="C708">
            <v>16993.87</v>
          </cell>
          <cell r="D708">
            <v>0</v>
          </cell>
          <cell r="E708">
            <v>16993.87</v>
          </cell>
          <cell r="F708">
            <v>16993.87</v>
          </cell>
        </row>
        <row r="710">
          <cell r="A710" t="str">
            <v>311353   TELECOMUNICACOES</v>
          </cell>
          <cell r="B710">
            <v>0</v>
          </cell>
          <cell r="C710">
            <v>73.739999999999995</v>
          </cell>
          <cell r="D710">
            <v>0</v>
          </cell>
          <cell r="E710">
            <v>73.739999999999995</v>
          </cell>
          <cell r="F710">
            <v>73.739999999999995</v>
          </cell>
        </row>
        <row r="711">
          <cell r="A711" t="str">
            <v>3113536  SERVIÇO MÓVEL CELULAR</v>
          </cell>
          <cell r="B711">
            <v>0</v>
          </cell>
          <cell r="C711">
            <v>73.739999999999995</v>
          </cell>
          <cell r="D711">
            <v>0</v>
          </cell>
          <cell r="E711">
            <v>73.739999999999995</v>
          </cell>
          <cell r="F711">
            <v>73.739999999999995</v>
          </cell>
        </row>
        <row r="713">
          <cell r="A713" t="str">
            <v>31136  TECNICO OPERACIONAIS PLANTA</v>
          </cell>
          <cell r="B713">
            <v>0</v>
          </cell>
          <cell r="C713">
            <v>51704.75</v>
          </cell>
          <cell r="D713">
            <v>2863.5</v>
          </cell>
          <cell r="E713">
            <v>48841.25</v>
          </cell>
          <cell r="F713">
            <v>48841.25</v>
          </cell>
        </row>
        <row r="715">
          <cell r="A715" t="str">
            <v>31139  DIVERSOS SERVICOS DE TERCEIROS</v>
          </cell>
          <cell r="B715">
            <v>0</v>
          </cell>
          <cell r="C715">
            <v>3429958.66</v>
          </cell>
          <cell r="D715">
            <v>1976113.34</v>
          </cell>
          <cell r="E715">
            <v>1453845.32</v>
          </cell>
          <cell r="F715">
            <v>1453845.32</v>
          </cell>
        </row>
        <row r="717">
          <cell r="A717" t="str">
            <v>311391  SAUDE</v>
          </cell>
          <cell r="B717">
            <v>0</v>
          </cell>
          <cell r="C717">
            <v>9779.14</v>
          </cell>
          <cell r="D717">
            <v>6387.83</v>
          </cell>
          <cell r="E717">
            <v>3391.31</v>
          </cell>
          <cell r="F717">
            <v>3391.31</v>
          </cell>
        </row>
        <row r="719">
          <cell r="A719" t="str">
            <v>311392  ALIMENTACAO</v>
          </cell>
          <cell r="B719">
            <v>0</v>
          </cell>
          <cell r="C719">
            <v>10799.65</v>
          </cell>
          <cell r="D719">
            <v>709.5</v>
          </cell>
          <cell r="E719">
            <v>10090.15</v>
          </cell>
          <cell r="F719">
            <v>10090.15</v>
          </cell>
        </row>
        <row r="720">
          <cell r="A720" t="str">
            <v>3113922  ALIMENTACAO-PAT</v>
          </cell>
          <cell r="B720">
            <v>0</v>
          </cell>
          <cell r="C720">
            <v>6421.35</v>
          </cell>
          <cell r="D720">
            <v>709.5</v>
          </cell>
          <cell r="E720">
            <v>5711.85</v>
          </cell>
          <cell r="F720">
            <v>5711.85</v>
          </cell>
        </row>
        <row r="721">
          <cell r="A721" t="str">
            <v>3113926 DESP. VIAGENS SERVICO</v>
          </cell>
          <cell r="B721">
            <v>0</v>
          </cell>
          <cell r="C721">
            <v>4057.21</v>
          </cell>
          <cell r="D721">
            <v>0</v>
          </cell>
          <cell r="E721">
            <v>4057.21</v>
          </cell>
          <cell r="F721">
            <v>4057.21</v>
          </cell>
        </row>
        <row r="722">
          <cell r="A722" t="str">
            <v>3113929  ALIMENTACAO-OUTROS</v>
          </cell>
          <cell r="B722">
            <v>0</v>
          </cell>
          <cell r="C722">
            <v>321.08999999999997</v>
          </cell>
          <cell r="D722">
            <v>0</v>
          </cell>
          <cell r="E722">
            <v>321.08999999999997</v>
          </cell>
          <cell r="F722">
            <v>321.08999999999997</v>
          </cell>
        </row>
        <row r="724">
          <cell r="A724" t="str">
            <v>311395  ENERGIA/AGUA/ESGOTO</v>
          </cell>
          <cell r="B724">
            <v>0</v>
          </cell>
          <cell r="C724">
            <v>44881.99</v>
          </cell>
          <cell r="D724">
            <v>519.44000000000005</v>
          </cell>
          <cell r="E724">
            <v>44362.55</v>
          </cell>
          <cell r="F724">
            <v>44362.55</v>
          </cell>
        </row>
        <row r="725">
          <cell r="A725" t="str">
            <v>3113951  FORCA E LUZ</v>
          </cell>
          <cell r="B725">
            <v>0</v>
          </cell>
          <cell r="C725">
            <v>44881.99</v>
          </cell>
          <cell r="D725">
            <v>519.44000000000005</v>
          </cell>
          <cell r="E725">
            <v>44362.55</v>
          </cell>
          <cell r="F725">
            <v>44362.55</v>
          </cell>
        </row>
        <row r="727">
          <cell r="A727" t="str">
            <v>311396  PRESTACAO SERVICOS REGULARES</v>
          </cell>
          <cell r="B727">
            <v>0</v>
          </cell>
          <cell r="C727">
            <v>1324.65</v>
          </cell>
          <cell r="D727">
            <v>0</v>
          </cell>
          <cell r="E727">
            <v>1324.65</v>
          </cell>
          <cell r="F727">
            <v>1324.65</v>
          </cell>
        </row>
        <row r="728">
          <cell r="A728" t="str">
            <v>3113969  OUTROS SERVICOS REGULARES</v>
          </cell>
          <cell r="B728">
            <v>0</v>
          </cell>
          <cell r="C728">
            <v>1324.65</v>
          </cell>
          <cell r="D728">
            <v>0</v>
          </cell>
          <cell r="E728">
            <v>1324.65</v>
          </cell>
          <cell r="F728">
            <v>1324.65</v>
          </cell>
        </row>
        <row r="730">
          <cell r="A730" t="str">
            <v>311397  MAO DE OBRA TEMPORARIA</v>
          </cell>
          <cell r="B730">
            <v>0</v>
          </cell>
          <cell r="C730">
            <v>630</v>
          </cell>
          <cell r="D730">
            <v>315</v>
          </cell>
          <cell r="E730">
            <v>315</v>
          </cell>
          <cell r="F730">
            <v>315</v>
          </cell>
        </row>
        <row r="732">
          <cell r="A732" t="str">
            <v>311399  OUTROS SERVICOS TERCEIROS</v>
          </cell>
          <cell r="B732">
            <v>0</v>
          </cell>
          <cell r="C732">
            <v>3362543.23</v>
          </cell>
          <cell r="D732">
            <v>1968181.57</v>
          </cell>
          <cell r="E732">
            <v>1394361.66</v>
          </cell>
          <cell r="F732">
            <v>1394361.66</v>
          </cell>
        </row>
        <row r="733">
          <cell r="A733" t="str">
            <v>3113991  OUTROS SERVICOS DE TERCEIROS</v>
          </cell>
          <cell r="B733">
            <v>0</v>
          </cell>
          <cell r="C733">
            <v>10032.76</v>
          </cell>
          <cell r="D733">
            <v>73.040000000000006</v>
          </cell>
          <cell r="E733">
            <v>9959.7199999999993</v>
          </cell>
          <cell r="F733">
            <v>9959.7199999999993</v>
          </cell>
        </row>
        <row r="734">
          <cell r="A734" t="str">
            <v>3113992  SERVICOS TAXAS E CERTIDOES</v>
          </cell>
          <cell r="B734">
            <v>0</v>
          </cell>
          <cell r="C734">
            <v>2267.4</v>
          </cell>
          <cell r="D734">
            <v>348</v>
          </cell>
          <cell r="E734">
            <v>1919.4</v>
          </cell>
          <cell r="F734">
            <v>1919.4</v>
          </cell>
        </row>
        <row r="736">
          <cell r="A736" t="str">
            <v>3113999  TARIFAS DE USO-CESSAO DE MEIOS</v>
          </cell>
          <cell r="B736">
            <v>0</v>
          </cell>
          <cell r="C736">
            <v>3350243.07</v>
          </cell>
          <cell r="D736">
            <v>1967760.53</v>
          </cell>
          <cell r="E736">
            <v>1382482.54</v>
          </cell>
          <cell r="F736">
            <v>1382482.54</v>
          </cell>
        </row>
        <row r="737">
          <cell r="A737" t="str">
            <v>31139991 REDE MOVEL</v>
          </cell>
          <cell r="B737">
            <v>0</v>
          </cell>
          <cell r="C737">
            <v>1654763.32</v>
          </cell>
          <cell r="D737">
            <v>1164741.3</v>
          </cell>
          <cell r="E737">
            <v>490022.02</v>
          </cell>
          <cell r="F737">
            <v>490022.02</v>
          </cell>
        </row>
        <row r="738">
          <cell r="A738" t="str">
            <v>31139992  REDE LOCAL</v>
          </cell>
          <cell r="B738">
            <v>0</v>
          </cell>
          <cell r="C738">
            <v>920165.17</v>
          </cell>
          <cell r="D738">
            <v>440057.35</v>
          </cell>
          <cell r="E738">
            <v>480107.82</v>
          </cell>
          <cell r="F738">
            <v>480107.82</v>
          </cell>
        </row>
        <row r="739">
          <cell r="A739" t="str">
            <v>31139993  REDE INTERURBANA DE CONCES</v>
          </cell>
          <cell r="B739">
            <v>0</v>
          </cell>
          <cell r="C739">
            <v>775314.58</v>
          </cell>
          <cell r="D739">
            <v>362961.88</v>
          </cell>
          <cell r="E739">
            <v>412352.7</v>
          </cell>
          <cell r="F739">
            <v>412352.7</v>
          </cell>
        </row>
        <row r="741">
          <cell r="A741" t="str">
            <v>3114  ALUGUEL/ARRENDAMENTO/SEGURO</v>
          </cell>
          <cell r="B741">
            <v>0</v>
          </cell>
          <cell r="C741">
            <v>1246458.23</v>
          </cell>
          <cell r="D741">
            <v>13765.59</v>
          </cell>
          <cell r="E741">
            <v>1232692.6399999999</v>
          </cell>
          <cell r="F741">
            <v>1232692.6399999999</v>
          </cell>
        </row>
        <row r="743">
          <cell r="A743" t="str">
            <v>31141  ALUGUEL</v>
          </cell>
          <cell r="B743">
            <v>0</v>
          </cell>
          <cell r="C743">
            <v>29500.639999999999</v>
          </cell>
          <cell r="D743">
            <v>9761.67</v>
          </cell>
          <cell r="E743">
            <v>19738.97</v>
          </cell>
          <cell r="F743">
            <v>19738.97</v>
          </cell>
        </row>
        <row r="744">
          <cell r="A744" t="str">
            <v>311411  ALUGUEL DE BENS IMOVEIS</v>
          </cell>
          <cell r="B744">
            <v>0</v>
          </cell>
          <cell r="C744">
            <v>29500.639999999999</v>
          </cell>
          <cell r="D744">
            <v>9761.67</v>
          </cell>
          <cell r="E744">
            <v>19738.97</v>
          </cell>
          <cell r="F744">
            <v>19738.97</v>
          </cell>
        </row>
        <row r="746">
          <cell r="A746" t="str">
            <v>31142  ARRENDAMENTO MERCANTIL</v>
          </cell>
          <cell r="B746">
            <v>0</v>
          </cell>
          <cell r="C746">
            <v>310509.71000000002</v>
          </cell>
          <cell r="D746">
            <v>0</v>
          </cell>
          <cell r="E746">
            <v>310509.71000000002</v>
          </cell>
          <cell r="F746">
            <v>310509.71000000002</v>
          </cell>
        </row>
        <row r="747">
          <cell r="A747" t="str">
            <v>_x000C_</v>
          </cell>
          <cell r="C747" t="str">
            <v>Contabili</v>
          </cell>
          <cell r="D747" t="str">
            <v>dade Geral</v>
          </cell>
          <cell r="G747" t="str">
            <v>Date: 19-FEV-02 14:30:59</v>
          </cell>
        </row>
        <row r="748">
          <cell r="C748" t="str">
            <v>CELULAR-Bal Soci</v>
          </cell>
          <cell r="D748" t="str">
            <v>etario-Janeiro</v>
          </cell>
          <cell r="G748" t="str">
            <v>Page:  14</v>
          </cell>
        </row>
        <row r="749">
          <cell r="C749" t="str">
            <v>Current Peri</v>
          </cell>
          <cell r="D749" t="str">
            <v>od: JAN-02</v>
          </cell>
        </row>
        <row r="751">
          <cell r="A751" t="str">
            <v>currency BRL</v>
          </cell>
        </row>
        <row r="752">
          <cell r="A752" t="str">
            <v>EMPRESA=2 (CTBC CELULAR S/A)</v>
          </cell>
        </row>
        <row r="754">
          <cell r="A754" t="str">
            <v>CONTA</v>
          </cell>
          <cell r="B754" t="str">
            <v>Saldo Anterior</v>
          </cell>
          <cell r="C754" t="str">
            <v>Debito</v>
          </cell>
          <cell r="D754" t="str">
            <v>Credito</v>
          </cell>
          <cell r="E754" t="str">
            <v>Saldo Atual</v>
          </cell>
          <cell r="F754" t="str">
            <v>Movimento Mensal</v>
          </cell>
        </row>
        <row r="755">
          <cell r="A755" t="str">
            <v>-------------------------------------------------</v>
          </cell>
          <cell r="B755" t="str">
            <v>---------------------</v>
          </cell>
          <cell r="C755" t="str">
            <v>--------------------</v>
          </cell>
          <cell r="D755" t="str">
            <v>--------------------</v>
          </cell>
          <cell r="E755" t="str">
            <v>---------------------</v>
          </cell>
          <cell r="F755" t="str">
            <v>---------------------</v>
          </cell>
        </row>
        <row r="757">
          <cell r="A757" t="str">
            <v>31143  SEGURO</v>
          </cell>
          <cell r="B757">
            <v>0</v>
          </cell>
          <cell r="C757">
            <v>7753.91</v>
          </cell>
          <cell r="D757">
            <v>2032.98</v>
          </cell>
          <cell r="E757">
            <v>5720.93</v>
          </cell>
          <cell r="F757">
            <v>5720.93</v>
          </cell>
        </row>
        <row r="758">
          <cell r="A758" t="str">
            <v>311431  SEGURO DE BENS IMOVEIS</v>
          </cell>
          <cell r="B758">
            <v>0</v>
          </cell>
          <cell r="C758">
            <v>7753.91</v>
          </cell>
          <cell r="D758">
            <v>2032.98</v>
          </cell>
          <cell r="E758">
            <v>5720.93</v>
          </cell>
          <cell r="F758">
            <v>5720.93</v>
          </cell>
        </row>
        <row r="760">
          <cell r="A760" t="str">
            <v>31144  FACILIDADES REDE TELECOM</v>
          </cell>
          <cell r="B760">
            <v>0</v>
          </cell>
          <cell r="C760">
            <v>898693.97</v>
          </cell>
          <cell r="D760">
            <v>1970.94</v>
          </cell>
          <cell r="E760">
            <v>896723.03</v>
          </cell>
          <cell r="F760">
            <v>896723.03</v>
          </cell>
        </row>
        <row r="761">
          <cell r="A761" t="str">
            <v>311441  INTERCONEXAO REDE SERV TEL PUB</v>
          </cell>
          <cell r="B761">
            <v>0</v>
          </cell>
          <cell r="C761">
            <v>23828.95</v>
          </cell>
          <cell r="D761">
            <v>1970.94</v>
          </cell>
          <cell r="E761">
            <v>21858.01</v>
          </cell>
          <cell r="F761">
            <v>21858.01</v>
          </cell>
        </row>
        <row r="762">
          <cell r="A762" t="str">
            <v>311442  INTERLIGACAO ENTRE CCC ERB SMC</v>
          </cell>
          <cell r="B762">
            <v>0</v>
          </cell>
          <cell r="C762">
            <v>874865.02</v>
          </cell>
          <cell r="D762">
            <v>0</v>
          </cell>
          <cell r="E762">
            <v>874865.02</v>
          </cell>
          <cell r="F762">
            <v>874865.02</v>
          </cell>
        </row>
        <row r="764">
          <cell r="A764" t="str">
            <v>3118  OUTROS INSUMOS</v>
          </cell>
          <cell r="B764">
            <v>0</v>
          </cell>
          <cell r="C764">
            <v>3311256.89</v>
          </cell>
          <cell r="D764">
            <v>0</v>
          </cell>
          <cell r="E764">
            <v>3311256.89</v>
          </cell>
          <cell r="F764">
            <v>3311256.89</v>
          </cell>
        </row>
        <row r="766">
          <cell r="A766" t="str">
            <v>31183  BAIXA VR IMOBILIZADO/DIFERIDO</v>
          </cell>
          <cell r="B766">
            <v>0</v>
          </cell>
          <cell r="C766">
            <v>2623838.21</v>
          </cell>
          <cell r="D766">
            <v>0</v>
          </cell>
          <cell r="E766">
            <v>2623838.21</v>
          </cell>
          <cell r="F766">
            <v>2623838.21</v>
          </cell>
        </row>
        <row r="767">
          <cell r="A767" t="str">
            <v>311831  DEPRECIACAO - BIS</v>
          </cell>
          <cell r="B767">
            <v>0</v>
          </cell>
          <cell r="C767">
            <v>2623838.21</v>
          </cell>
          <cell r="D767">
            <v>0</v>
          </cell>
          <cell r="E767">
            <v>2623838.21</v>
          </cell>
          <cell r="F767">
            <v>2623838.21</v>
          </cell>
        </row>
        <row r="768">
          <cell r="A768" t="str">
            <v>3118311  DEPRECIACAO-BIS-NORMAL</v>
          </cell>
          <cell r="B768">
            <v>0</v>
          </cell>
          <cell r="C768">
            <v>2623838.21</v>
          </cell>
          <cell r="D768">
            <v>0</v>
          </cell>
          <cell r="E768">
            <v>2623838.21</v>
          </cell>
          <cell r="F768">
            <v>2623838.21</v>
          </cell>
        </row>
        <row r="770">
          <cell r="A770" t="str">
            <v>31186  IMPOSTOSTAXAS E CONTRIBUICOES</v>
          </cell>
          <cell r="B770">
            <v>0</v>
          </cell>
          <cell r="C770">
            <v>687418.68</v>
          </cell>
          <cell r="D770">
            <v>0</v>
          </cell>
          <cell r="E770">
            <v>687418.68</v>
          </cell>
          <cell r="F770">
            <v>687418.68</v>
          </cell>
        </row>
        <row r="771">
          <cell r="A771" t="str">
            <v>31186  IMPOSTOS,TAXAS E CONTRIBUICOES</v>
          </cell>
          <cell r="B771">
            <v>0</v>
          </cell>
          <cell r="C771">
            <v>687418.68</v>
          </cell>
          <cell r="D771">
            <v>0</v>
          </cell>
          <cell r="E771">
            <v>687418.68</v>
          </cell>
          <cell r="F771">
            <v>687418.68</v>
          </cell>
        </row>
        <row r="772">
          <cell r="A772" t="str">
            <v>311861  TAXA DO FISTEL</v>
          </cell>
          <cell r="B772">
            <v>0</v>
          </cell>
          <cell r="C772">
            <v>677125.89</v>
          </cell>
          <cell r="D772">
            <v>0</v>
          </cell>
          <cell r="E772">
            <v>677125.89</v>
          </cell>
          <cell r="F772">
            <v>677125.89</v>
          </cell>
        </row>
        <row r="774">
          <cell r="A774" t="str">
            <v>311869  OUTROS IMP TAXAS E CONTRIB</v>
          </cell>
          <cell r="B774">
            <v>0</v>
          </cell>
          <cell r="C774">
            <v>10292.790000000001</v>
          </cell>
          <cell r="D774">
            <v>0</v>
          </cell>
          <cell r="E774">
            <v>10292.790000000001</v>
          </cell>
          <cell r="F774">
            <v>10292.790000000001</v>
          </cell>
        </row>
        <row r="775">
          <cell r="A775" t="str">
            <v>3118692  ESTADUAIS</v>
          </cell>
          <cell r="B775">
            <v>0</v>
          </cell>
          <cell r="C775">
            <v>10292.790000000001</v>
          </cell>
          <cell r="D775">
            <v>0</v>
          </cell>
          <cell r="E775">
            <v>10292.790000000001</v>
          </cell>
          <cell r="F775">
            <v>10292.790000000001</v>
          </cell>
        </row>
        <row r="777">
          <cell r="A777" t="str">
            <v>312  COMERCIALIZACAO DOS SERVICOS</v>
          </cell>
          <cell r="B777">
            <v>0</v>
          </cell>
          <cell r="C777">
            <v>2178484.06</v>
          </cell>
          <cell r="D777">
            <v>224964.76</v>
          </cell>
          <cell r="E777">
            <v>1953519.3</v>
          </cell>
          <cell r="F777">
            <v>1953519.3</v>
          </cell>
        </row>
        <row r="779">
          <cell r="A779" t="str">
            <v>3121  PESSOAL</v>
          </cell>
          <cell r="B779">
            <v>0</v>
          </cell>
          <cell r="C779">
            <v>342281.18</v>
          </cell>
          <cell r="D779">
            <v>1629.02</v>
          </cell>
          <cell r="E779">
            <v>340652.16</v>
          </cell>
          <cell r="F779">
            <v>340652.16</v>
          </cell>
        </row>
        <row r="781">
          <cell r="A781" t="str">
            <v>31212  SALARIOS E ADICIONAIS</v>
          </cell>
          <cell r="B781">
            <v>0</v>
          </cell>
          <cell r="C781">
            <v>183666.81</v>
          </cell>
          <cell r="D781">
            <v>265.54000000000002</v>
          </cell>
          <cell r="E781">
            <v>183401.27</v>
          </cell>
          <cell r="F781">
            <v>183401.27</v>
          </cell>
        </row>
        <row r="782">
          <cell r="A782" t="str">
            <v>312121  SALARIO BASICO</v>
          </cell>
          <cell r="B782">
            <v>0</v>
          </cell>
          <cell r="C782">
            <v>144280.89000000001</v>
          </cell>
          <cell r="D782">
            <v>265.54000000000002</v>
          </cell>
          <cell r="E782">
            <v>144015.35</v>
          </cell>
          <cell r="F782">
            <v>144015.35</v>
          </cell>
        </row>
        <row r="783">
          <cell r="A783" t="str">
            <v>312122  ADICIONAIS LEGAIS</v>
          </cell>
          <cell r="B783">
            <v>0</v>
          </cell>
          <cell r="C783">
            <v>25181.84</v>
          </cell>
          <cell r="D783">
            <v>0</v>
          </cell>
          <cell r="E783">
            <v>25181.84</v>
          </cell>
          <cell r="F783">
            <v>25181.84</v>
          </cell>
        </row>
        <row r="784">
          <cell r="A784" t="str">
            <v>3121229  OUTROS ADICIONAIS</v>
          </cell>
          <cell r="B784">
            <v>0</v>
          </cell>
          <cell r="C784">
            <v>25181.84</v>
          </cell>
          <cell r="D784">
            <v>0</v>
          </cell>
          <cell r="E784">
            <v>25181.84</v>
          </cell>
          <cell r="F784">
            <v>25181.84</v>
          </cell>
        </row>
        <row r="785">
          <cell r="A785" t="str">
            <v>312123  GRATIFICACOES</v>
          </cell>
          <cell r="B785">
            <v>0</v>
          </cell>
          <cell r="C785">
            <v>14204.08</v>
          </cell>
          <cell r="D785">
            <v>0</v>
          </cell>
          <cell r="E785">
            <v>14204.08</v>
          </cell>
          <cell r="F785">
            <v>14204.08</v>
          </cell>
        </row>
        <row r="786">
          <cell r="A786" t="str">
            <v>3121239  OUTRAS GRATIFICACOES</v>
          </cell>
          <cell r="B786">
            <v>0</v>
          </cell>
          <cell r="C786">
            <v>14204.08</v>
          </cell>
          <cell r="D786">
            <v>0</v>
          </cell>
          <cell r="E786">
            <v>14204.08</v>
          </cell>
          <cell r="F786">
            <v>14204.08</v>
          </cell>
        </row>
        <row r="787">
          <cell r="A787" t="str">
            <v>31212395  GRATIFICACAO DE FERIAS</v>
          </cell>
          <cell r="B787">
            <v>0</v>
          </cell>
          <cell r="C787">
            <v>14204.08</v>
          </cell>
          <cell r="D787">
            <v>0</v>
          </cell>
          <cell r="E787">
            <v>14204.08</v>
          </cell>
          <cell r="F787">
            <v>14204.08</v>
          </cell>
        </row>
        <row r="789">
          <cell r="A789" t="str">
            <v>31213  ENCARGOS SOCIAIS</v>
          </cell>
          <cell r="B789">
            <v>0</v>
          </cell>
          <cell r="C789">
            <v>103907.82</v>
          </cell>
          <cell r="D789">
            <v>787</v>
          </cell>
          <cell r="E789">
            <v>103120.82</v>
          </cell>
          <cell r="F789">
            <v>103120.82</v>
          </cell>
        </row>
        <row r="790">
          <cell r="A790" t="str">
            <v>312131  PREVIDENCIA SOCIAL</v>
          </cell>
          <cell r="B790">
            <v>0</v>
          </cell>
          <cell r="C790">
            <v>47540.56</v>
          </cell>
          <cell r="D790">
            <v>0</v>
          </cell>
          <cell r="E790">
            <v>47540.56</v>
          </cell>
          <cell r="F790">
            <v>47540.56</v>
          </cell>
        </row>
        <row r="791">
          <cell r="A791" t="str">
            <v>312134  SEGURO ACIDENTE DE TRABALHO-SAT</v>
          </cell>
          <cell r="B791">
            <v>0</v>
          </cell>
          <cell r="C791">
            <v>1840.34</v>
          </cell>
          <cell r="D791">
            <v>0</v>
          </cell>
          <cell r="E791">
            <v>1840.34</v>
          </cell>
          <cell r="F791">
            <v>1840.34</v>
          </cell>
        </row>
        <row r="792">
          <cell r="A792" t="str">
            <v>312136  FUNDO GARANTIA TEMPO SERV-FGTS</v>
          </cell>
          <cell r="B792">
            <v>0</v>
          </cell>
          <cell r="C792">
            <v>22417.24</v>
          </cell>
          <cell r="D792">
            <v>0</v>
          </cell>
          <cell r="E792">
            <v>22417.24</v>
          </cell>
          <cell r="F792">
            <v>22417.24</v>
          </cell>
        </row>
        <row r="793">
          <cell r="A793" t="str">
            <v>312137  FERIAS</v>
          </cell>
          <cell r="B793">
            <v>0</v>
          </cell>
          <cell r="C793">
            <v>14204.08</v>
          </cell>
          <cell r="D793">
            <v>0</v>
          </cell>
          <cell r="E793">
            <v>14204.08</v>
          </cell>
          <cell r="F793">
            <v>14204.08</v>
          </cell>
        </row>
        <row r="794">
          <cell r="A794" t="str">
            <v>312138  13o. SALARIO</v>
          </cell>
          <cell r="B794">
            <v>0</v>
          </cell>
          <cell r="C794">
            <v>15489.07</v>
          </cell>
          <cell r="D794">
            <v>0</v>
          </cell>
          <cell r="E794">
            <v>15489.07</v>
          </cell>
          <cell r="F794">
            <v>15489.07</v>
          </cell>
        </row>
        <row r="795">
          <cell r="A795" t="str">
            <v>312139  OUTROS ENCARGOS SOCIAIS</v>
          </cell>
          <cell r="B795">
            <v>0</v>
          </cell>
          <cell r="C795">
            <v>2416.5300000000002</v>
          </cell>
          <cell r="D795">
            <v>787</v>
          </cell>
          <cell r="E795">
            <v>1629.53</v>
          </cell>
          <cell r="F795">
            <v>1629.53</v>
          </cell>
        </row>
        <row r="796">
          <cell r="A796" t="str">
            <v>3121391  AVISO PREVIO</v>
          </cell>
          <cell r="B796">
            <v>0</v>
          </cell>
          <cell r="C796">
            <v>1445.53</v>
          </cell>
          <cell r="D796">
            <v>0</v>
          </cell>
          <cell r="E796">
            <v>1445.53</v>
          </cell>
          <cell r="F796">
            <v>1445.53</v>
          </cell>
        </row>
        <row r="797">
          <cell r="A797" t="str">
            <v>3121392  INDENIZACAO TRABALHISTA</v>
          </cell>
          <cell r="B797">
            <v>0</v>
          </cell>
          <cell r="C797">
            <v>891</v>
          </cell>
          <cell r="D797">
            <v>0</v>
          </cell>
          <cell r="E797">
            <v>891</v>
          </cell>
          <cell r="F797">
            <v>891</v>
          </cell>
        </row>
        <row r="798">
          <cell r="A798" t="str">
            <v>3121395  AJUSTA DE CUSTO</v>
          </cell>
          <cell r="B798">
            <v>0</v>
          </cell>
          <cell r="C798">
            <v>80</v>
          </cell>
          <cell r="D798">
            <v>787</v>
          </cell>
          <cell r="E798">
            <v>-707</v>
          </cell>
          <cell r="F798">
            <v>-707</v>
          </cell>
        </row>
        <row r="800">
          <cell r="A800" t="str">
            <v>31214  BENEFICIOS SOCIAIS</v>
          </cell>
          <cell r="B800">
            <v>0</v>
          </cell>
          <cell r="C800">
            <v>54706.55</v>
          </cell>
          <cell r="D800">
            <v>576.48</v>
          </cell>
          <cell r="E800">
            <v>54130.07</v>
          </cell>
          <cell r="F800">
            <v>54130.07</v>
          </cell>
        </row>
        <row r="801">
          <cell r="A801" t="str">
            <v>312142  AUXILIOS</v>
          </cell>
          <cell r="B801">
            <v>0</v>
          </cell>
          <cell r="C801">
            <v>5371.76</v>
          </cell>
          <cell r="D801">
            <v>202.5</v>
          </cell>
          <cell r="E801">
            <v>5169.26</v>
          </cell>
          <cell r="F801">
            <v>5169.26</v>
          </cell>
        </row>
        <row r="802">
          <cell r="A802" t="str">
            <v>3121427  AUXILIO EDUCACAO</v>
          </cell>
          <cell r="B802">
            <v>0</v>
          </cell>
          <cell r="C802">
            <v>2559.2600000000002</v>
          </cell>
          <cell r="D802">
            <v>0</v>
          </cell>
          <cell r="E802">
            <v>2559.2600000000002</v>
          </cell>
          <cell r="F802">
            <v>2559.2600000000002</v>
          </cell>
        </row>
        <row r="803">
          <cell r="A803" t="str">
            <v>3121428  AUXILIO CRECHE</v>
          </cell>
          <cell r="B803">
            <v>0</v>
          </cell>
          <cell r="C803">
            <v>2812.5</v>
          </cell>
          <cell r="D803">
            <v>202.5</v>
          </cell>
          <cell r="E803">
            <v>2610</v>
          </cell>
          <cell r="F803">
            <v>2610</v>
          </cell>
        </row>
        <row r="804">
          <cell r="A804" t="str">
            <v>312143  COMPLEMENTACOES</v>
          </cell>
          <cell r="B804">
            <v>0</v>
          </cell>
          <cell r="C804">
            <v>49298.04</v>
          </cell>
          <cell r="D804">
            <v>0</v>
          </cell>
          <cell r="E804">
            <v>49298.04</v>
          </cell>
          <cell r="F804">
            <v>49298.04</v>
          </cell>
        </row>
        <row r="805">
          <cell r="A805" t="str">
            <v>3121433    PREMIO POR RESULTADO</v>
          </cell>
          <cell r="B805">
            <v>0</v>
          </cell>
          <cell r="C805">
            <v>24649.02</v>
          </cell>
          <cell r="D805">
            <v>0</v>
          </cell>
          <cell r="E805">
            <v>24649.02</v>
          </cell>
          <cell r="F805">
            <v>24649.02</v>
          </cell>
        </row>
        <row r="807">
          <cell r="A807" t="str">
            <v>3121434    REMUNERAÇÃO VARIAVEL</v>
          </cell>
          <cell r="B807">
            <v>0</v>
          </cell>
          <cell r="C807">
            <v>24649.02</v>
          </cell>
          <cell r="D807">
            <v>0</v>
          </cell>
          <cell r="E807">
            <v>24649.02</v>
          </cell>
          <cell r="F807">
            <v>24649.02</v>
          </cell>
        </row>
        <row r="809">
          <cell r="A809" t="str">
            <v>_x000C_</v>
          </cell>
          <cell r="C809" t="str">
            <v>Contabili</v>
          </cell>
          <cell r="D809" t="str">
            <v>dade Geral</v>
          </cell>
          <cell r="G809" t="str">
            <v>Date: 19-FEV-02 14:30:59</v>
          </cell>
        </row>
        <row r="810">
          <cell r="C810" t="str">
            <v>CELULAR-Bal Soci</v>
          </cell>
          <cell r="D810" t="str">
            <v>etario-Janeiro</v>
          </cell>
          <cell r="G810" t="str">
            <v>Page:  15</v>
          </cell>
        </row>
        <row r="811">
          <cell r="C811" t="str">
            <v>Current Peri</v>
          </cell>
          <cell r="D811" t="str">
            <v>od: JAN-02</v>
          </cell>
        </row>
        <row r="813">
          <cell r="A813" t="str">
            <v>currency BRL</v>
          </cell>
        </row>
        <row r="814">
          <cell r="A814" t="str">
            <v>EMPRESA=2 (CTBC CELULAR S/A)</v>
          </cell>
        </row>
        <row r="816">
          <cell r="A816" t="str">
            <v>CONTA</v>
          </cell>
          <cell r="B816" t="str">
            <v>Saldo Anterior</v>
          </cell>
          <cell r="C816" t="str">
            <v>Debito</v>
          </cell>
          <cell r="D816" t="str">
            <v>Credito</v>
          </cell>
          <cell r="E816" t="str">
            <v>Saldo Atual</v>
          </cell>
          <cell r="F816" t="str">
            <v>Movimento Mensal</v>
          </cell>
        </row>
        <row r="817">
          <cell r="A817" t="str">
            <v>-------------------------------------------------</v>
          </cell>
          <cell r="B817" t="str">
            <v>---------------------</v>
          </cell>
          <cell r="C817" t="str">
            <v>--------------------</v>
          </cell>
          <cell r="D817" t="str">
            <v>--------------------</v>
          </cell>
          <cell r="E817" t="str">
            <v>---------------------</v>
          </cell>
          <cell r="F817" t="str">
            <v>---------------------</v>
          </cell>
        </row>
        <row r="818">
          <cell r="A818" t="str">
            <v>312149  OUTROS BENEFICIOS SOCIAIS</v>
          </cell>
          <cell r="B818">
            <v>0</v>
          </cell>
          <cell r="C818">
            <v>36.75</v>
          </cell>
          <cell r="D818">
            <v>373.98</v>
          </cell>
          <cell r="E818">
            <v>-337.23</v>
          </cell>
          <cell r="F818">
            <v>-337.23</v>
          </cell>
        </row>
        <row r="819">
          <cell r="A819" t="str">
            <v>3121491  SEGURO DE VIDA EM GRUPO</v>
          </cell>
          <cell r="B819">
            <v>0</v>
          </cell>
          <cell r="C819">
            <v>36.75</v>
          </cell>
          <cell r="D819">
            <v>0</v>
          </cell>
          <cell r="E819">
            <v>36.75</v>
          </cell>
          <cell r="F819">
            <v>36.75</v>
          </cell>
        </row>
        <row r="820">
          <cell r="A820" t="str">
            <v>3121495  INDENIZACAO POR APOSENTADORIA</v>
          </cell>
          <cell r="B820">
            <v>0</v>
          </cell>
          <cell r="C820">
            <v>0</v>
          </cell>
          <cell r="D820">
            <v>373.98</v>
          </cell>
          <cell r="E820">
            <v>-373.98</v>
          </cell>
          <cell r="F820">
            <v>-373.98</v>
          </cell>
        </row>
        <row r="822">
          <cell r="A822" t="str">
            <v>3122  MATERIAL</v>
          </cell>
          <cell r="B822">
            <v>0</v>
          </cell>
          <cell r="C822">
            <v>8122</v>
          </cell>
          <cell r="D822">
            <v>409</v>
          </cell>
          <cell r="E822">
            <v>7713</v>
          </cell>
          <cell r="F822">
            <v>7713</v>
          </cell>
        </row>
        <row r="823">
          <cell r="A823" t="str">
            <v>31221  MATERIAL PLANTA</v>
          </cell>
          <cell r="B823">
            <v>0</v>
          </cell>
          <cell r="C823">
            <v>244.8</v>
          </cell>
          <cell r="D823">
            <v>0</v>
          </cell>
          <cell r="E823">
            <v>244.8</v>
          </cell>
          <cell r="F823">
            <v>244.8</v>
          </cell>
        </row>
        <row r="824">
          <cell r="A824" t="str">
            <v>31222  MATERIAL DE ESCRITORIO</v>
          </cell>
          <cell r="B824">
            <v>0</v>
          </cell>
          <cell r="C824">
            <v>3693.66</v>
          </cell>
          <cell r="D824">
            <v>409</v>
          </cell>
          <cell r="E824">
            <v>3284.66</v>
          </cell>
          <cell r="F824">
            <v>3284.66</v>
          </cell>
        </row>
        <row r="825">
          <cell r="A825" t="str">
            <v>31223  MATERIAL DE MOTORES</v>
          </cell>
          <cell r="B825">
            <v>0</v>
          </cell>
          <cell r="C825">
            <v>451.35</v>
          </cell>
          <cell r="D825">
            <v>0</v>
          </cell>
          <cell r="E825">
            <v>451.35</v>
          </cell>
          <cell r="F825">
            <v>451.35</v>
          </cell>
        </row>
        <row r="826">
          <cell r="A826" t="str">
            <v>31229  OUTROS MATERIAIS</v>
          </cell>
          <cell r="B826">
            <v>0</v>
          </cell>
          <cell r="C826">
            <v>3732.19</v>
          </cell>
          <cell r="D826">
            <v>0</v>
          </cell>
          <cell r="E826">
            <v>3732.19</v>
          </cell>
          <cell r="F826">
            <v>3732.19</v>
          </cell>
        </row>
        <row r="827">
          <cell r="A827" t="str">
            <v>312296  MATERIAL INSTRUMENTAL</v>
          </cell>
          <cell r="B827">
            <v>0</v>
          </cell>
          <cell r="C827">
            <v>129.30000000000001</v>
          </cell>
          <cell r="D827">
            <v>0</v>
          </cell>
          <cell r="E827">
            <v>129.30000000000001</v>
          </cell>
          <cell r="F827">
            <v>129.30000000000001</v>
          </cell>
        </row>
        <row r="828">
          <cell r="A828" t="str">
            <v>312299  OUTROS MATERIAIS CONSUMIDOS</v>
          </cell>
          <cell r="B828">
            <v>0</v>
          </cell>
          <cell r="C828">
            <v>3602.89</v>
          </cell>
          <cell r="D828">
            <v>0</v>
          </cell>
          <cell r="E828">
            <v>3602.89</v>
          </cell>
          <cell r="F828">
            <v>3602.89</v>
          </cell>
        </row>
        <row r="830">
          <cell r="A830" t="str">
            <v>3123  SERVICOS DE TERCEIROS</v>
          </cell>
          <cell r="B830">
            <v>0</v>
          </cell>
          <cell r="C830">
            <v>1474567.41</v>
          </cell>
          <cell r="D830">
            <v>212317.45</v>
          </cell>
          <cell r="E830">
            <v>1262249.96</v>
          </cell>
          <cell r="F830">
            <v>1262249.96</v>
          </cell>
        </row>
        <row r="832">
          <cell r="A832" t="str">
            <v>31231  TECNICO ADMINISTRATIVOS</v>
          </cell>
          <cell r="B832">
            <v>0</v>
          </cell>
          <cell r="C832">
            <v>23555.53</v>
          </cell>
          <cell r="D832">
            <v>0</v>
          </cell>
          <cell r="E832">
            <v>23555.53</v>
          </cell>
          <cell r="F832">
            <v>23555.53</v>
          </cell>
        </row>
        <row r="834">
          <cell r="A834" t="str">
            <v>312314  TREINAMENTO</v>
          </cell>
          <cell r="B834">
            <v>0</v>
          </cell>
          <cell r="C834">
            <v>6998.41</v>
          </cell>
          <cell r="D834">
            <v>0</v>
          </cell>
          <cell r="E834">
            <v>6998.41</v>
          </cell>
          <cell r="F834">
            <v>6998.41</v>
          </cell>
        </row>
        <row r="835">
          <cell r="A835" t="str">
            <v>3123143   SERVICOS</v>
          </cell>
          <cell r="B835">
            <v>0</v>
          </cell>
          <cell r="C835">
            <v>6998.41</v>
          </cell>
          <cell r="D835">
            <v>0</v>
          </cell>
          <cell r="E835">
            <v>6998.41</v>
          </cell>
          <cell r="F835">
            <v>6998.41</v>
          </cell>
        </row>
        <row r="836">
          <cell r="A836" t="str">
            <v>31231431   TRANSPORTE DE PESSOAL</v>
          </cell>
          <cell r="B836">
            <v>0</v>
          </cell>
          <cell r="C836">
            <v>2733.33</v>
          </cell>
          <cell r="D836">
            <v>0</v>
          </cell>
          <cell r="E836">
            <v>2733.33</v>
          </cell>
          <cell r="F836">
            <v>2733.33</v>
          </cell>
        </row>
        <row r="837">
          <cell r="A837" t="str">
            <v>31231434   INSCRICAO EM TREINAMENTO</v>
          </cell>
          <cell r="B837">
            <v>0</v>
          </cell>
          <cell r="C837">
            <v>2134.2399999999998</v>
          </cell>
          <cell r="D837">
            <v>0</v>
          </cell>
          <cell r="E837">
            <v>2134.2399999999998</v>
          </cell>
          <cell r="F837">
            <v>2134.2399999999998</v>
          </cell>
        </row>
        <row r="838">
          <cell r="A838" t="str">
            <v>31231436 DESP VIAGENS TREINAMENTO</v>
          </cell>
          <cell r="B838">
            <v>0</v>
          </cell>
          <cell r="C838">
            <v>2130.84</v>
          </cell>
          <cell r="D838">
            <v>0</v>
          </cell>
          <cell r="E838">
            <v>2130.84</v>
          </cell>
          <cell r="F838">
            <v>2130.84</v>
          </cell>
        </row>
        <row r="840">
          <cell r="A840" t="str">
            <v>312316  ASSISTENCIA CONSULT.EMPRESARIAL</v>
          </cell>
          <cell r="B840">
            <v>0</v>
          </cell>
          <cell r="C840">
            <v>16557.12</v>
          </cell>
          <cell r="D840">
            <v>0</v>
          </cell>
          <cell r="E840">
            <v>16557.12</v>
          </cell>
          <cell r="F840">
            <v>16557.12</v>
          </cell>
        </row>
        <row r="842">
          <cell r="A842" t="str">
            <v>31232  MERCADOLOGICO</v>
          </cell>
          <cell r="B842">
            <v>0</v>
          </cell>
          <cell r="C842">
            <v>427554.82</v>
          </cell>
          <cell r="D842">
            <v>13500</v>
          </cell>
          <cell r="E842">
            <v>414054.82</v>
          </cell>
          <cell r="F842">
            <v>414054.82</v>
          </cell>
        </row>
        <row r="844">
          <cell r="A844" t="str">
            <v>312321 PUBLICIDADE E PROPAGANDA</v>
          </cell>
          <cell r="B844">
            <v>0</v>
          </cell>
          <cell r="C844">
            <v>427554.82</v>
          </cell>
          <cell r="D844">
            <v>13500</v>
          </cell>
          <cell r="E844">
            <v>414054.82</v>
          </cell>
          <cell r="F844">
            <v>414054.82</v>
          </cell>
        </row>
        <row r="845">
          <cell r="A845" t="str">
            <v>3123212 PUBLICIDADE E PROP. SERVICOS/PR</v>
          </cell>
          <cell r="B845">
            <v>0</v>
          </cell>
          <cell r="C845">
            <v>402233.79</v>
          </cell>
          <cell r="D845">
            <v>13500</v>
          </cell>
          <cell r="E845">
            <v>388733.79</v>
          </cell>
          <cell r="F845">
            <v>388733.79</v>
          </cell>
        </row>
        <row r="846">
          <cell r="A846" t="str">
            <v>3123213 PUBLICIDADE PROP. DE NAO SERV/P</v>
          </cell>
          <cell r="B846">
            <v>0</v>
          </cell>
          <cell r="C846">
            <v>25321.03</v>
          </cell>
          <cell r="D846">
            <v>0</v>
          </cell>
          <cell r="E846">
            <v>25321.03</v>
          </cell>
          <cell r="F846">
            <v>25321.03</v>
          </cell>
        </row>
        <row r="848">
          <cell r="A848" t="str">
            <v>31233  AGENCIAMENTO E INTERMEDIACAO</v>
          </cell>
          <cell r="B848">
            <v>0</v>
          </cell>
          <cell r="C848">
            <v>513356.89</v>
          </cell>
          <cell r="D848">
            <v>157515.66</v>
          </cell>
          <cell r="E848">
            <v>355841.23</v>
          </cell>
          <cell r="F848">
            <v>355841.23</v>
          </cell>
        </row>
        <row r="849">
          <cell r="A849" t="str">
            <v>312331  AGENCIAMENTO DE POSTOS PUBLICOS</v>
          </cell>
          <cell r="B849">
            <v>0</v>
          </cell>
          <cell r="C849">
            <v>513356.89</v>
          </cell>
          <cell r="D849">
            <v>157515.66</v>
          </cell>
          <cell r="E849">
            <v>355841.23</v>
          </cell>
          <cell r="F849">
            <v>355841.23</v>
          </cell>
        </row>
        <row r="851">
          <cell r="A851" t="str">
            <v>31234  CINE FOTOGRAFICOS E REPROGRAFICO</v>
          </cell>
          <cell r="B851">
            <v>0</v>
          </cell>
          <cell r="C851">
            <v>10888.45</v>
          </cell>
          <cell r="D851">
            <v>1254</v>
          </cell>
          <cell r="E851">
            <v>9634.4500000000007</v>
          </cell>
          <cell r="F851">
            <v>9634.4500000000007</v>
          </cell>
        </row>
        <row r="852">
          <cell r="A852" t="str">
            <v>312341  PRODUCAO CINE-FOTOGRAFICA</v>
          </cell>
          <cell r="B852">
            <v>0</v>
          </cell>
          <cell r="C852">
            <v>1343.45</v>
          </cell>
          <cell r="D852">
            <v>0</v>
          </cell>
          <cell r="E852">
            <v>1343.45</v>
          </cell>
          <cell r="F852">
            <v>1343.45</v>
          </cell>
        </row>
        <row r="853">
          <cell r="A853" t="str">
            <v>312343  PRODUCAO DE COPIAS</v>
          </cell>
          <cell r="B853">
            <v>0</v>
          </cell>
          <cell r="C853">
            <v>280</v>
          </cell>
          <cell r="D853">
            <v>0</v>
          </cell>
          <cell r="E853">
            <v>280</v>
          </cell>
          <cell r="F853">
            <v>280</v>
          </cell>
        </row>
        <row r="855">
          <cell r="A855" t="str">
            <v>312344  ARTES GRAFICAS</v>
          </cell>
          <cell r="B855">
            <v>0</v>
          </cell>
          <cell r="C855">
            <v>9265</v>
          </cell>
          <cell r="D855">
            <v>1254</v>
          </cell>
          <cell r="E855">
            <v>8011</v>
          </cell>
          <cell r="F855">
            <v>8011</v>
          </cell>
        </row>
        <row r="857">
          <cell r="A857" t="str">
            <v>31235 TRANSPORTE E COMUNICACAO</v>
          </cell>
          <cell r="B857">
            <v>0</v>
          </cell>
          <cell r="C857">
            <v>5077.3900000000003</v>
          </cell>
          <cell r="D857">
            <v>138.4</v>
          </cell>
          <cell r="E857">
            <v>4938.99</v>
          </cell>
          <cell r="F857">
            <v>4938.99</v>
          </cell>
        </row>
        <row r="859">
          <cell r="A859" t="str">
            <v>312351 TRANSPORTE DE PESSOAL</v>
          </cell>
          <cell r="B859">
            <v>0</v>
          </cell>
          <cell r="C859">
            <v>1650.4</v>
          </cell>
          <cell r="D859">
            <v>138.4</v>
          </cell>
          <cell r="E859">
            <v>1512</v>
          </cell>
          <cell r="F859">
            <v>1512</v>
          </cell>
        </row>
        <row r="860">
          <cell r="A860" t="str">
            <v>3123512 TRANSPORTE DE PESSOAL-VALE TRAN</v>
          </cell>
          <cell r="B860">
            <v>0</v>
          </cell>
          <cell r="C860">
            <v>1411.71</v>
          </cell>
          <cell r="D860">
            <v>138.4</v>
          </cell>
          <cell r="E860">
            <v>1273.31</v>
          </cell>
          <cell r="F860">
            <v>1273.31</v>
          </cell>
        </row>
        <row r="861">
          <cell r="A861" t="str">
            <v>3123519 TRANSPORTE DE PESSOAL-OUTROS</v>
          </cell>
          <cell r="B861">
            <v>0</v>
          </cell>
          <cell r="C861">
            <v>238.69</v>
          </cell>
          <cell r="D861">
            <v>0</v>
          </cell>
          <cell r="E861">
            <v>238.69</v>
          </cell>
          <cell r="F861">
            <v>238.69</v>
          </cell>
        </row>
        <row r="863">
          <cell r="A863" t="str">
            <v>312352  TRANSPORTE DE VOLUMES</v>
          </cell>
          <cell r="B863">
            <v>0</v>
          </cell>
          <cell r="C863">
            <v>1104.06</v>
          </cell>
          <cell r="D863">
            <v>0</v>
          </cell>
          <cell r="E863">
            <v>1104.06</v>
          </cell>
          <cell r="F863">
            <v>1104.06</v>
          </cell>
        </row>
        <row r="864">
          <cell r="A864" t="str">
            <v>3123522  TRANSPORTE DE VOLUMES-CARGAS</v>
          </cell>
          <cell r="B864">
            <v>0</v>
          </cell>
          <cell r="C864">
            <v>1104.06</v>
          </cell>
          <cell r="D864">
            <v>0</v>
          </cell>
          <cell r="E864">
            <v>1104.06</v>
          </cell>
          <cell r="F864">
            <v>1104.06</v>
          </cell>
        </row>
        <row r="866">
          <cell r="A866" t="str">
            <v>312353  TELECOMUNICACOES</v>
          </cell>
          <cell r="B866">
            <v>0</v>
          </cell>
          <cell r="C866">
            <v>2322.9299999999998</v>
          </cell>
          <cell r="D866">
            <v>0</v>
          </cell>
          <cell r="E866">
            <v>2322.9299999999998</v>
          </cell>
          <cell r="F866">
            <v>2322.9299999999998</v>
          </cell>
        </row>
        <row r="867">
          <cell r="A867" t="str">
            <v>3123536  SERVIÇO MÓVEL CELULAR</v>
          </cell>
          <cell r="B867">
            <v>0</v>
          </cell>
          <cell r="C867">
            <v>2322.9299999999998</v>
          </cell>
          <cell r="D867">
            <v>0</v>
          </cell>
          <cell r="E867">
            <v>2322.9299999999998</v>
          </cell>
          <cell r="F867">
            <v>2322.9299999999998</v>
          </cell>
        </row>
        <row r="869">
          <cell r="A869" t="str">
            <v>31236  TECNICOS OPERACIONAIS PLANTA</v>
          </cell>
          <cell r="B869">
            <v>0</v>
          </cell>
          <cell r="C869">
            <v>2246.1999999999998</v>
          </cell>
          <cell r="D869">
            <v>1480</v>
          </cell>
          <cell r="E869">
            <v>766.2</v>
          </cell>
          <cell r="F869">
            <v>766.2</v>
          </cell>
        </row>
        <row r="870">
          <cell r="A870" t="str">
            <v>_x000C_</v>
          </cell>
          <cell r="C870" t="str">
            <v>Contabili</v>
          </cell>
          <cell r="D870" t="str">
            <v>dade Geral</v>
          </cell>
          <cell r="G870" t="str">
            <v>Date: 19-FEV-02 14:30:59</v>
          </cell>
        </row>
        <row r="871">
          <cell r="C871" t="str">
            <v>CELULAR-Bal Soci</v>
          </cell>
          <cell r="D871" t="str">
            <v>etario-Janeiro</v>
          </cell>
          <cell r="G871" t="str">
            <v>Page:  16</v>
          </cell>
        </row>
        <row r="872">
          <cell r="C872" t="str">
            <v>Current Peri</v>
          </cell>
          <cell r="D872" t="str">
            <v>od: JAN-02</v>
          </cell>
        </row>
        <row r="874">
          <cell r="A874" t="str">
            <v>currency BRL</v>
          </cell>
        </row>
        <row r="875">
          <cell r="A875" t="str">
            <v>EMPRESA=2 (CTBC CELULAR S/A)</v>
          </cell>
        </row>
        <row r="877">
          <cell r="A877" t="str">
            <v>CONTA</v>
          </cell>
          <cell r="B877" t="str">
            <v>Saldo Anterior</v>
          </cell>
          <cell r="C877" t="str">
            <v>Debito</v>
          </cell>
          <cell r="D877" t="str">
            <v>Credito</v>
          </cell>
          <cell r="E877" t="str">
            <v>Saldo Atual</v>
          </cell>
          <cell r="F877" t="str">
            <v>Movimento Mensal</v>
          </cell>
        </row>
        <row r="878">
          <cell r="A878" t="str">
            <v>-------------------------------------------------</v>
          </cell>
          <cell r="B878" t="str">
            <v>---------------------</v>
          </cell>
          <cell r="C878" t="str">
            <v>--------------------</v>
          </cell>
          <cell r="D878" t="str">
            <v>--------------------</v>
          </cell>
          <cell r="E878" t="str">
            <v>---------------------</v>
          </cell>
          <cell r="F878" t="str">
            <v>---------------------</v>
          </cell>
        </row>
        <row r="880">
          <cell r="A880" t="str">
            <v>31239  OUTROS SERVICOS DE TERCEIROS</v>
          </cell>
          <cell r="B880">
            <v>0</v>
          </cell>
          <cell r="C880">
            <v>491888.13</v>
          </cell>
          <cell r="D880">
            <v>38429.39</v>
          </cell>
          <cell r="E880">
            <v>453458.74</v>
          </cell>
          <cell r="F880">
            <v>453458.74</v>
          </cell>
        </row>
        <row r="882">
          <cell r="A882" t="str">
            <v>312391  SAUDE</v>
          </cell>
          <cell r="B882">
            <v>0</v>
          </cell>
          <cell r="C882">
            <v>15304.1</v>
          </cell>
          <cell r="D882">
            <v>7352.86</v>
          </cell>
          <cell r="E882">
            <v>7951.24</v>
          </cell>
          <cell r="F882">
            <v>7951.24</v>
          </cell>
        </row>
        <row r="884">
          <cell r="A884" t="str">
            <v>312392  ALIMENTACAO</v>
          </cell>
          <cell r="B884">
            <v>0</v>
          </cell>
          <cell r="C884">
            <v>24952.36</v>
          </cell>
          <cell r="D884">
            <v>1651</v>
          </cell>
          <cell r="E884">
            <v>23301.360000000001</v>
          </cell>
          <cell r="F884">
            <v>23301.360000000001</v>
          </cell>
        </row>
        <row r="885">
          <cell r="A885" t="str">
            <v>3123922  ALIMENTACAO PAT</v>
          </cell>
          <cell r="B885">
            <v>0</v>
          </cell>
          <cell r="C885">
            <v>17798.759999999998</v>
          </cell>
          <cell r="D885">
            <v>1651</v>
          </cell>
          <cell r="E885">
            <v>16147.76</v>
          </cell>
          <cell r="F885">
            <v>16147.76</v>
          </cell>
        </row>
        <row r="886">
          <cell r="A886" t="str">
            <v>3123926  DESP VIAGENS SERVICO</v>
          </cell>
          <cell r="B886">
            <v>0</v>
          </cell>
          <cell r="C886">
            <v>5707.81</v>
          </cell>
          <cell r="D886">
            <v>0</v>
          </cell>
          <cell r="E886">
            <v>5707.81</v>
          </cell>
          <cell r="F886">
            <v>5707.81</v>
          </cell>
        </row>
        <row r="887">
          <cell r="A887" t="str">
            <v>3123929  ALIMENTACAO OUTROS</v>
          </cell>
          <cell r="B887">
            <v>0</v>
          </cell>
          <cell r="C887">
            <v>1445.79</v>
          </cell>
          <cell r="D887">
            <v>0</v>
          </cell>
          <cell r="E887">
            <v>1445.79</v>
          </cell>
          <cell r="F887">
            <v>1445.79</v>
          </cell>
        </row>
        <row r="889">
          <cell r="A889" t="str">
            <v>312395  ENERGIA/AGUA/ESGOTO</v>
          </cell>
          <cell r="B889">
            <v>0</v>
          </cell>
          <cell r="C889">
            <v>1191.74</v>
          </cell>
          <cell r="D889">
            <v>0</v>
          </cell>
          <cell r="E889">
            <v>1191.74</v>
          </cell>
          <cell r="F889">
            <v>1191.74</v>
          </cell>
        </row>
        <row r="890">
          <cell r="A890" t="str">
            <v>3123951  FORCA E LUZ</v>
          </cell>
          <cell r="B890">
            <v>0</v>
          </cell>
          <cell r="C890">
            <v>1191.74</v>
          </cell>
          <cell r="D890">
            <v>0</v>
          </cell>
          <cell r="E890">
            <v>1191.74</v>
          </cell>
          <cell r="F890">
            <v>1191.74</v>
          </cell>
        </row>
        <row r="892">
          <cell r="A892" t="str">
            <v>312397  MAO DE OBRA TEMPORARIA</v>
          </cell>
          <cell r="B892">
            <v>0</v>
          </cell>
          <cell r="C892">
            <v>1260</v>
          </cell>
          <cell r="D892">
            <v>1260</v>
          </cell>
          <cell r="E892">
            <v>0</v>
          </cell>
          <cell r="F892">
            <v>0</v>
          </cell>
        </row>
        <row r="894">
          <cell r="A894" t="str">
            <v>312399  OUTROS</v>
          </cell>
          <cell r="B894">
            <v>0</v>
          </cell>
          <cell r="C894">
            <v>449179.93</v>
          </cell>
          <cell r="D894">
            <v>28165.53</v>
          </cell>
          <cell r="E894">
            <v>421014.4</v>
          </cell>
          <cell r="F894">
            <v>421014.4</v>
          </cell>
        </row>
        <row r="895">
          <cell r="A895" t="str">
            <v>3123991  OUTROS SERVICOS DE TERCEIROS</v>
          </cell>
          <cell r="B895">
            <v>0</v>
          </cell>
          <cell r="C895">
            <v>446710.97</v>
          </cell>
          <cell r="D895">
            <v>0</v>
          </cell>
          <cell r="E895">
            <v>446710.97</v>
          </cell>
          <cell r="F895">
            <v>446710.97</v>
          </cell>
        </row>
        <row r="896">
          <cell r="A896" t="str">
            <v>3123992  SERVICOS TAXAS E CERTIDOES</v>
          </cell>
          <cell r="B896">
            <v>0</v>
          </cell>
          <cell r="C896">
            <v>2468.96</v>
          </cell>
          <cell r="D896">
            <v>28165.53</v>
          </cell>
          <cell r="E896">
            <v>-25696.57</v>
          </cell>
          <cell r="F896">
            <v>-25696.57</v>
          </cell>
        </row>
        <row r="898">
          <cell r="A898" t="str">
            <v>3124  ALUGUEL/ARRENDAMENTO/SEGURO</v>
          </cell>
          <cell r="B898">
            <v>0</v>
          </cell>
          <cell r="C898">
            <v>35253.279999999999</v>
          </cell>
          <cell r="D898">
            <v>10609.29</v>
          </cell>
          <cell r="E898">
            <v>24643.99</v>
          </cell>
          <cell r="F898">
            <v>24643.99</v>
          </cell>
        </row>
        <row r="900">
          <cell r="A900" t="str">
            <v>31241  ALUGUEL</v>
          </cell>
          <cell r="B900">
            <v>0</v>
          </cell>
          <cell r="C900">
            <v>34104.89</v>
          </cell>
          <cell r="D900">
            <v>10609.29</v>
          </cell>
          <cell r="E900">
            <v>23495.599999999999</v>
          </cell>
          <cell r="F900">
            <v>23495.599999999999</v>
          </cell>
        </row>
        <row r="901">
          <cell r="A901" t="str">
            <v>312411  ALUGUEL DE BENS IMOVEIS</v>
          </cell>
          <cell r="B901">
            <v>0</v>
          </cell>
          <cell r="C901">
            <v>33637.89</v>
          </cell>
          <cell r="D901">
            <v>10609.29</v>
          </cell>
          <cell r="E901">
            <v>23028.6</v>
          </cell>
          <cell r="F901">
            <v>23028.6</v>
          </cell>
        </row>
        <row r="902">
          <cell r="A902" t="str">
            <v>312412  ALUGUEL DE BENS MOVEIS</v>
          </cell>
          <cell r="B902">
            <v>0</v>
          </cell>
          <cell r="C902">
            <v>467</v>
          </cell>
          <cell r="D902">
            <v>0</v>
          </cell>
          <cell r="E902">
            <v>467</v>
          </cell>
          <cell r="F902">
            <v>467</v>
          </cell>
        </row>
        <row r="904">
          <cell r="A904" t="str">
            <v>31243  SEGURO</v>
          </cell>
          <cell r="B904">
            <v>0</v>
          </cell>
          <cell r="C904">
            <v>1148.3900000000001</v>
          </cell>
          <cell r="D904">
            <v>0</v>
          </cell>
          <cell r="E904">
            <v>1148.3900000000001</v>
          </cell>
          <cell r="F904">
            <v>1148.3900000000001</v>
          </cell>
        </row>
        <row r="905">
          <cell r="A905" t="str">
            <v>312439  SEGUROS OUTROS</v>
          </cell>
          <cell r="B905">
            <v>0</v>
          </cell>
          <cell r="C905">
            <v>1148.3900000000001</v>
          </cell>
          <cell r="D905">
            <v>0</v>
          </cell>
          <cell r="E905">
            <v>1148.3900000000001</v>
          </cell>
          <cell r="F905">
            <v>1148.3900000000001</v>
          </cell>
        </row>
        <row r="907">
          <cell r="A907" t="str">
            <v>3128  OUTROS INSUMOS</v>
          </cell>
          <cell r="B907">
            <v>0</v>
          </cell>
          <cell r="C907">
            <v>318260.19</v>
          </cell>
          <cell r="D907">
            <v>0</v>
          </cell>
          <cell r="E907">
            <v>318260.19</v>
          </cell>
          <cell r="F907">
            <v>318260.19</v>
          </cell>
        </row>
        <row r="909">
          <cell r="A909" t="str">
            <v>31283  BAIXA DE VR  NO IMOBILIZADO/DIFE</v>
          </cell>
          <cell r="B909">
            <v>0</v>
          </cell>
          <cell r="C909">
            <v>1285.48</v>
          </cell>
          <cell r="D909">
            <v>0</v>
          </cell>
          <cell r="E909">
            <v>1285.48</v>
          </cell>
          <cell r="F909">
            <v>1285.48</v>
          </cell>
        </row>
        <row r="910">
          <cell r="A910" t="str">
            <v>312831  DEPRECIACAO - BIS</v>
          </cell>
          <cell r="B910">
            <v>0</v>
          </cell>
          <cell r="C910">
            <v>1285.48</v>
          </cell>
          <cell r="D910">
            <v>0</v>
          </cell>
          <cell r="E910">
            <v>1285.48</v>
          </cell>
          <cell r="F910">
            <v>1285.48</v>
          </cell>
        </row>
        <row r="911">
          <cell r="A911" t="str">
            <v>3128311  DEPRECIACAO - BIS NORMAL</v>
          </cell>
          <cell r="B911">
            <v>0</v>
          </cell>
          <cell r="C911">
            <v>1285.48</v>
          </cell>
          <cell r="D911">
            <v>0</v>
          </cell>
          <cell r="E911">
            <v>1285.48</v>
          </cell>
          <cell r="F911">
            <v>1285.48</v>
          </cell>
        </row>
        <row r="913">
          <cell r="A913" t="str">
            <v>31286  IMPOSTOS TAXAS E CONTRIBUICOES</v>
          </cell>
          <cell r="B913">
            <v>0</v>
          </cell>
          <cell r="C913">
            <v>3246.1</v>
          </cell>
          <cell r="D913">
            <v>0</v>
          </cell>
          <cell r="E913">
            <v>3246.1</v>
          </cell>
          <cell r="F913">
            <v>3246.1</v>
          </cell>
        </row>
        <row r="914">
          <cell r="A914" t="str">
            <v>312869  OUTROS IMPOSTOS TAXAS E CONTRIB</v>
          </cell>
          <cell r="B914">
            <v>0</v>
          </cell>
          <cell r="C914">
            <v>3246.1</v>
          </cell>
          <cell r="D914">
            <v>0</v>
          </cell>
          <cell r="E914">
            <v>3246.1</v>
          </cell>
          <cell r="F914">
            <v>3246.1</v>
          </cell>
        </row>
        <row r="915">
          <cell r="A915" t="str">
            <v>3128692  ESTADUAIS</v>
          </cell>
          <cell r="B915">
            <v>0</v>
          </cell>
          <cell r="C915">
            <v>3246.1</v>
          </cell>
          <cell r="D915">
            <v>0</v>
          </cell>
          <cell r="E915">
            <v>3246.1</v>
          </cell>
          <cell r="F915">
            <v>3246.1</v>
          </cell>
        </row>
        <row r="917">
          <cell r="A917" t="str">
            <v>31289  OUTROS GASTOS</v>
          </cell>
          <cell r="B917">
            <v>0</v>
          </cell>
          <cell r="C917">
            <v>313728.61</v>
          </cell>
          <cell r="D917">
            <v>0</v>
          </cell>
          <cell r="E917">
            <v>313728.61</v>
          </cell>
          <cell r="F917">
            <v>313728.61</v>
          </cell>
        </row>
        <row r="918">
          <cell r="A918" t="str">
            <v>312891  PROV E PERDAS DE VR A RECEBER</v>
          </cell>
          <cell r="B918">
            <v>0</v>
          </cell>
          <cell r="C918">
            <v>313728.61</v>
          </cell>
          <cell r="D918">
            <v>0</v>
          </cell>
          <cell r="E918">
            <v>313728.61</v>
          </cell>
          <cell r="F918">
            <v>313728.61</v>
          </cell>
        </row>
        <row r="919">
          <cell r="A919" t="str">
            <v>3128911 PROVISÃO CREDITO LIQUIDAÇAO DUV</v>
          </cell>
          <cell r="B919">
            <v>0</v>
          </cell>
          <cell r="C919">
            <v>313728.61</v>
          </cell>
          <cell r="D919">
            <v>0</v>
          </cell>
          <cell r="E919">
            <v>313728.61</v>
          </cell>
          <cell r="F919">
            <v>313728.61</v>
          </cell>
        </row>
        <row r="921">
          <cell r="A921" t="str">
            <v>313  GERAIS E ADMINISTRATIVAS</v>
          </cell>
          <cell r="B921">
            <v>0</v>
          </cell>
          <cell r="C921">
            <v>1615829.76</v>
          </cell>
          <cell r="D921">
            <v>6236.39</v>
          </cell>
          <cell r="E921">
            <v>1609593.37</v>
          </cell>
          <cell r="F921">
            <v>1609593.37</v>
          </cell>
        </row>
        <row r="923">
          <cell r="A923" t="str">
            <v>3131  PESSOAL</v>
          </cell>
          <cell r="B923">
            <v>0</v>
          </cell>
          <cell r="C923">
            <v>139857.38</v>
          </cell>
          <cell r="D923">
            <v>79.5</v>
          </cell>
          <cell r="E923">
            <v>139777.88</v>
          </cell>
          <cell r="F923">
            <v>139777.88</v>
          </cell>
        </row>
        <row r="925">
          <cell r="A925" t="str">
            <v>31312  SALARIOS E ADICIONAIS</v>
          </cell>
          <cell r="B925">
            <v>0</v>
          </cell>
          <cell r="C925">
            <v>68013.78</v>
          </cell>
          <cell r="D925">
            <v>30</v>
          </cell>
          <cell r="E925">
            <v>67983.78</v>
          </cell>
          <cell r="F925">
            <v>67983.78</v>
          </cell>
        </row>
        <row r="926">
          <cell r="A926" t="str">
            <v>313121  SALARIO BASICO</v>
          </cell>
          <cell r="B926">
            <v>0</v>
          </cell>
          <cell r="C926">
            <v>60562.9</v>
          </cell>
          <cell r="D926">
            <v>30</v>
          </cell>
          <cell r="E926">
            <v>60532.9</v>
          </cell>
          <cell r="F926">
            <v>60532.9</v>
          </cell>
        </row>
        <row r="927">
          <cell r="A927" t="str">
            <v>313123  GRATIFICACOES</v>
          </cell>
          <cell r="B927">
            <v>0</v>
          </cell>
          <cell r="C927">
            <v>7450.88</v>
          </cell>
          <cell r="D927">
            <v>0</v>
          </cell>
          <cell r="E927">
            <v>7450.88</v>
          </cell>
          <cell r="F927">
            <v>7450.88</v>
          </cell>
        </row>
        <row r="928">
          <cell r="A928" t="str">
            <v>3131239  OUTRAS GRATIFICACOES</v>
          </cell>
          <cell r="B928">
            <v>0</v>
          </cell>
          <cell r="C928">
            <v>7450.88</v>
          </cell>
          <cell r="D928">
            <v>0</v>
          </cell>
          <cell r="E928">
            <v>7450.88</v>
          </cell>
          <cell r="F928">
            <v>7450.88</v>
          </cell>
        </row>
        <row r="929">
          <cell r="A929" t="str">
            <v>31312395  GRATIFICACOES DE FERIAS</v>
          </cell>
          <cell r="B929">
            <v>0</v>
          </cell>
          <cell r="C929">
            <v>7450.88</v>
          </cell>
          <cell r="D929">
            <v>0</v>
          </cell>
          <cell r="E929">
            <v>7450.88</v>
          </cell>
          <cell r="F929">
            <v>7450.88</v>
          </cell>
        </row>
        <row r="931">
          <cell r="A931" t="str">
            <v>31313  ENCARGOS SOCIAIS</v>
          </cell>
          <cell r="B931">
            <v>0</v>
          </cell>
          <cell r="C931">
            <v>42438.1</v>
          </cell>
          <cell r="D931">
            <v>0</v>
          </cell>
          <cell r="E931">
            <v>42438.1</v>
          </cell>
          <cell r="F931">
            <v>42438.1</v>
          </cell>
        </row>
        <row r="932">
          <cell r="A932" t="str">
            <v>_x000C_</v>
          </cell>
          <cell r="C932" t="str">
            <v>Contabili</v>
          </cell>
          <cell r="D932" t="str">
            <v>dade Geral</v>
          </cell>
          <cell r="G932" t="str">
            <v>Date: 19-FEV-02 14:30:59</v>
          </cell>
        </row>
        <row r="933">
          <cell r="C933" t="str">
            <v>CELULAR-Bal Soci</v>
          </cell>
          <cell r="D933" t="str">
            <v>etario-Janeiro</v>
          </cell>
          <cell r="G933" t="str">
            <v>Page:  17</v>
          </cell>
        </row>
        <row r="934">
          <cell r="C934" t="str">
            <v>Current Peri</v>
          </cell>
          <cell r="D934" t="str">
            <v>od: JAN-02</v>
          </cell>
        </row>
        <row r="936">
          <cell r="A936" t="str">
            <v>currency BRL</v>
          </cell>
        </row>
        <row r="937">
          <cell r="A937" t="str">
            <v>EMPRESA=2 (CTBC CELULAR S/A)</v>
          </cell>
        </row>
        <row r="939">
          <cell r="A939" t="str">
            <v>CONTA</v>
          </cell>
          <cell r="B939" t="str">
            <v>Saldo Anterior</v>
          </cell>
          <cell r="C939" t="str">
            <v>Debito</v>
          </cell>
          <cell r="D939" t="str">
            <v>Credito</v>
          </cell>
          <cell r="E939" t="str">
            <v>Saldo Atual</v>
          </cell>
          <cell r="F939" t="str">
            <v>Movimento Mensal</v>
          </cell>
        </row>
        <row r="940">
          <cell r="A940" t="str">
            <v>-------------------------------------------------</v>
          </cell>
          <cell r="B940" t="str">
            <v>---------------------</v>
          </cell>
          <cell r="C940" t="str">
            <v>--------------------</v>
          </cell>
          <cell r="D940" t="str">
            <v>--------------------</v>
          </cell>
          <cell r="E940" t="str">
            <v>---------------------</v>
          </cell>
          <cell r="F940" t="str">
            <v>---------------------</v>
          </cell>
        </row>
        <row r="941">
          <cell r="A941" t="str">
            <v>313131  PREVIDENCIA SOCIAL</v>
          </cell>
          <cell r="B941">
            <v>0</v>
          </cell>
          <cell r="C941">
            <v>18864.560000000001</v>
          </cell>
          <cell r="D941">
            <v>0</v>
          </cell>
          <cell r="E941">
            <v>18864.560000000001</v>
          </cell>
          <cell r="F941">
            <v>18864.560000000001</v>
          </cell>
        </row>
        <row r="942">
          <cell r="A942" t="str">
            <v>313134  SEGURO ACIDENTE DO TRABALHO - S</v>
          </cell>
          <cell r="B942">
            <v>0</v>
          </cell>
          <cell r="C942">
            <v>703.32</v>
          </cell>
          <cell r="D942">
            <v>0</v>
          </cell>
          <cell r="E942">
            <v>703.32</v>
          </cell>
          <cell r="F942">
            <v>703.32</v>
          </cell>
        </row>
        <row r="943">
          <cell r="A943" t="str">
            <v>313136 FUNDO GARANTIA TEMPO SERV-FGTS</v>
          </cell>
          <cell r="B943">
            <v>0</v>
          </cell>
          <cell r="C943">
            <v>8280.92</v>
          </cell>
          <cell r="D943">
            <v>0</v>
          </cell>
          <cell r="E943">
            <v>8280.92</v>
          </cell>
          <cell r="F943">
            <v>8280.92</v>
          </cell>
        </row>
        <row r="944">
          <cell r="A944" t="str">
            <v>313137  FERIAS</v>
          </cell>
          <cell r="B944">
            <v>0</v>
          </cell>
          <cell r="C944">
            <v>7450.88</v>
          </cell>
          <cell r="D944">
            <v>0</v>
          </cell>
          <cell r="E944">
            <v>7450.88</v>
          </cell>
          <cell r="F944">
            <v>7450.88</v>
          </cell>
        </row>
        <row r="945">
          <cell r="A945" t="str">
            <v>313138  13o SALARIO</v>
          </cell>
          <cell r="B945">
            <v>0</v>
          </cell>
          <cell r="C945">
            <v>7138.42</v>
          </cell>
          <cell r="D945">
            <v>0</v>
          </cell>
          <cell r="E945">
            <v>7138.42</v>
          </cell>
          <cell r="F945">
            <v>7138.42</v>
          </cell>
        </row>
        <row r="947">
          <cell r="A947" t="str">
            <v>31314  BENEFICIOS SOCIAIS</v>
          </cell>
          <cell r="B947">
            <v>0</v>
          </cell>
          <cell r="C947">
            <v>29405.5</v>
          </cell>
          <cell r="D947">
            <v>49.5</v>
          </cell>
          <cell r="E947">
            <v>29356</v>
          </cell>
          <cell r="F947">
            <v>29356</v>
          </cell>
        </row>
        <row r="948">
          <cell r="A948" t="str">
            <v>313142  AUXILIOS</v>
          </cell>
          <cell r="B948">
            <v>0</v>
          </cell>
          <cell r="C948">
            <v>2688.2</v>
          </cell>
          <cell r="D948">
            <v>49.5</v>
          </cell>
          <cell r="E948">
            <v>2638.7</v>
          </cell>
          <cell r="F948">
            <v>2638.7</v>
          </cell>
        </row>
        <row r="949">
          <cell r="A949" t="str">
            <v>3131427  AUXILIO EDUCACAO</v>
          </cell>
          <cell r="B949">
            <v>0</v>
          </cell>
          <cell r="C949">
            <v>2053.6999999999998</v>
          </cell>
          <cell r="D949">
            <v>0</v>
          </cell>
          <cell r="E949">
            <v>2053.6999999999998</v>
          </cell>
          <cell r="F949">
            <v>2053.6999999999998</v>
          </cell>
        </row>
        <row r="950">
          <cell r="A950" t="str">
            <v>3131428  AUXILIO CRECHE</v>
          </cell>
          <cell r="B950">
            <v>0</v>
          </cell>
          <cell r="C950">
            <v>634.5</v>
          </cell>
          <cell r="D950">
            <v>49.5</v>
          </cell>
          <cell r="E950">
            <v>585</v>
          </cell>
          <cell r="F950">
            <v>585</v>
          </cell>
        </row>
        <row r="951">
          <cell r="A951" t="str">
            <v>313143  COMPLEMENTACOES</v>
          </cell>
          <cell r="B951">
            <v>0</v>
          </cell>
          <cell r="C951">
            <v>26671.18</v>
          </cell>
          <cell r="D951">
            <v>0</v>
          </cell>
          <cell r="E951">
            <v>26671.18</v>
          </cell>
          <cell r="F951">
            <v>26671.18</v>
          </cell>
        </row>
        <row r="952">
          <cell r="A952" t="str">
            <v>3131433    PREMIO POR RESULTADO</v>
          </cell>
          <cell r="B952">
            <v>0</v>
          </cell>
          <cell r="C952">
            <v>13335.59</v>
          </cell>
          <cell r="D952">
            <v>0</v>
          </cell>
          <cell r="E952">
            <v>13335.59</v>
          </cell>
          <cell r="F952">
            <v>13335.59</v>
          </cell>
        </row>
        <row r="954">
          <cell r="A954" t="str">
            <v>3131434    REMUNERAÇÃO VARIAVEL</v>
          </cell>
          <cell r="B954">
            <v>0</v>
          </cell>
          <cell r="C954">
            <v>13335.59</v>
          </cell>
          <cell r="D954">
            <v>0</v>
          </cell>
          <cell r="E954">
            <v>13335.59</v>
          </cell>
          <cell r="F954">
            <v>13335.59</v>
          </cell>
        </row>
        <row r="956">
          <cell r="A956" t="str">
            <v>313149  OUTROS BENEFICIOS SOCIAIS</v>
          </cell>
          <cell r="B956">
            <v>0</v>
          </cell>
          <cell r="C956">
            <v>46.12</v>
          </cell>
          <cell r="D956">
            <v>0</v>
          </cell>
          <cell r="E956">
            <v>46.12</v>
          </cell>
          <cell r="F956">
            <v>46.12</v>
          </cell>
        </row>
        <row r="957">
          <cell r="A957" t="str">
            <v>3131491  SEGURO DE VIDA EM GRUPO</v>
          </cell>
          <cell r="B957">
            <v>0</v>
          </cell>
          <cell r="C957">
            <v>46.12</v>
          </cell>
          <cell r="D957">
            <v>0</v>
          </cell>
          <cell r="E957">
            <v>46.12</v>
          </cell>
          <cell r="F957">
            <v>46.12</v>
          </cell>
        </row>
        <row r="959">
          <cell r="A959" t="str">
            <v>3132  MATERIAL</v>
          </cell>
          <cell r="B959">
            <v>0</v>
          </cell>
          <cell r="C959">
            <v>1550.98</v>
          </cell>
          <cell r="D959">
            <v>0</v>
          </cell>
          <cell r="E959">
            <v>1550.98</v>
          </cell>
          <cell r="F959">
            <v>1550.98</v>
          </cell>
        </row>
        <row r="960">
          <cell r="A960" t="str">
            <v>31322  MATERIAL DE ESCRITORIO</v>
          </cell>
          <cell r="B960">
            <v>0</v>
          </cell>
          <cell r="C960">
            <v>787.69</v>
          </cell>
          <cell r="D960">
            <v>0</v>
          </cell>
          <cell r="E960">
            <v>787.69</v>
          </cell>
          <cell r="F960">
            <v>787.69</v>
          </cell>
        </row>
        <row r="961">
          <cell r="A961" t="str">
            <v>31323  MATERIAL DE MOTORES</v>
          </cell>
          <cell r="B961">
            <v>0</v>
          </cell>
          <cell r="C961">
            <v>763.29</v>
          </cell>
          <cell r="D961">
            <v>0</v>
          </cell>
          <cell r="E961">
            <v>763.29</v>
          </cell>
          <cell r="F961">
            <v>763.29</v>
          </cell>
        </row>
        <row r="963">
          <cell r="A963" t="str">
            <v>3133   SERVICOS DE TERCEIROS</v>
          </cell>
          <cell r="B963">
            <v>0</v>
          </cell>
          <cell r="C963">
            <v>1275419.8400000001</v>
          </cell>
          <cell r="D963">
            <v>6156.89</v>
          </cell>
          <cell r="E963">
            <v>1269262.95</v>
          </cell>
          <cell r="F963">
            <v>1269262.95</v>
          </cell>
        </row>
        <row r="965">
          <cell r="A965" t="str">
            <v>31331  TECNICO ADMINISTRATIVO</v>
          </cell>
          <cell r="B965">
            <v>0</v>
          </cell>
          <cell r="C965">
            <v>767570.86</v>
          </cell>
          <cell r="D965">
            <v>0</v>
          </cell>
          <cell r="E965">
            <v>767570.86</v>
          </cell>
          <cell r="F965">
            <v>767570.86</v>
          </cell>
        </row>
        <row r="968">
          <cell r="A968" t="str">
            <v>313311  AUDITORIA</v>
          </cell>
          <cell r="B968">
            <v>0</v>
          </cell>
          <cell r="C968">
            <v>4672.1000000000004</v>
          </cell>
          <cell r="D968">
            <v>0</v>
          </cell>
          <cell r="E968">
            <v>4672.1000000000004</v>
          </cell>
          <cell r="F968">
            <v>4672.1000000000004</v>
          </cell>
        </row>
        <row r="970">
          <cell r="A970" t="str">
            <v>313312  JURIDICO</v>
          </cell>
          <cell r="B970">
            <v>0</v>
          </cell>
          <cell r="C970">
            <v>6000</v>
          </cell>
          <cell r="D970">
            <v>0</v>
          </cell>
          <cell r="E970">
            <v>6000</v>
          </cell>
          <cell r="F970">
            <v>6000</v>
          </cell>
        </row>
        <row r="972">
          <cell r="A972" t="str">
            <v>313313  PROCESSAMENTO DE DADOS</v>
          </cell>
          <cell r="B972">
            <v>0</v>
          </cell>
          <cell r="C972">
            <v>129053.46</v>
          </cell>
          <cell r="D972">
            <v>0</v>
          </cell>
          <cell r="E972">
            <v>129053.46</v>
          </cell>
          <cell r="F972">
            <v>129053.46</v>
          </cell>
        </row>
        <row r="973">
          <cell r="A973" t="str">
            <v>3133132  MANUTENCAO PROGRAMAS DE COMPUT</v>
          </cell>
          <cell r="B973">
            <v>0</v>
          </cell>
          <cell r="C973">
            <v>129053.46</v>
          </cell>
          <cell r="D973">
            <v>0</v>
          </cell>
          <cell r="E973">
            <v>129053.46</v>
          </cell>
          <cell r="F973">
            <v>129053.46</v>
          </cell>
        </row>
        <row r="975">
          <cell r="A975" t="str">
            <v>313314  TREINAMENTO</v>
          </cell>
          <cell r="B975">
            <v>0</v>
          </cell>
          <cell r="C975">
            <v>3764.49</v>
          </cell>
          <cell r="D975">
            <v>0</v>
          </cell>
          <cell r="E975">
            <v>3764.49</v>
          </cell>
          <cell r="F975">
            <v>3764.49</v>
          </cell>
        </row>
        <row r="976">
          <cell r="A976" t="str">
            <v>3133143  SERVICOS</v>
          </cell>
          <cell r="B976">
            <v>0</v>
          </cell>
          <cell r="C976">
            <v>3764.49</v>
          </cell>
          <cell r="D976">
            <v>0</v>
          </cell>
          <cell r="E976">
            <v>3764.49</v>
          </cell>
          <cell r="F976">
            <v>3764.49</v>
          </cell>
        </row>
        <row r="977">
          <cell r="A977" t="str">
            <v>31331434  INSCRICAO EM TREINAMENTO</v>
          </cell>
          <cell r="B977">
            <v>0</v>
          </cell>
          <cell r="C977">
            <v>3764.49</v>
          </cell>
          <cell r="D977">
            <v>0</v>
          </cell>
          <cell r="E977">
            <v>3764.49</v>
          </cell>
          <cell r="F977">
            <v>3764.49</v>
          </cell>
        </row>
        <row r="979">
          <cell r="A979" t="str">
            <v>313316  ASSESSORIA CONSULT EMPRESARIAL</v>
          </cell>
          <cell r="B979">
            <v>0</v>
          </cell>
          <cell r="C979">
            <v>613250.89</v>
          </cell>
          <cell r="D979">
            <v>0</v>
          </cell>
          <cell r="E979">
            <v>613250.89</v>
          </cell>
          <cell r="F979">
            <v>613250.89</v>
          </cell>
        </row>
        <row r="981">
          <cell r="A981" t="str">
            <v>313319  OUTROS SERV TECNICO ADMINSTRATI</v>
          </cell>
          <cell r="B981">
            <v>0</v>
          </cell>
          <cell r="C981">
            <v>10829.92</v>
          </cell>
          <cell r="D981">
            <v>0</v>
          </cell>
          <cell r="E981">
            <v>10829.92</v>
          </cell>
          <cell r="F981">
            <v>10829.92</v>
          </cell>
        </row>
        <row r="983">
          <cell r="A983" t="str">
            <v>31334  CINE FOTO REPROGRAFICOS</v>
          </cell>
          <cell r="B983">
            <v>0</v>
          </cell>
          <cell r="C983">
            <v>30813.11</v>
          </cell>
          <cell r="D983">
            <v>0</v>
          </cell>
          <cell r="E983">
            <v>30813.11</v>
          </cell>
          <cell r="F983">
            <v>30813.11</v>
          </cell>
        </row>
        <row r="984">
          <cell r="A984" t="str">
            <v>313342  MICROFILMAGEM</v>
          </cell>
          <cell r="B984">
            <v>0</v>
          </cell>
          <cell r="C984">
            <v>21246.1</v>
          </cell>
          <cell r="D984">
            <v>0</v>
          </cell>
          <cell r="E984">
            <v>21246.1</v>
          </cell>
          <cell r="F984">
            <v>21246.1</v>
          </cell>
        </row>
        <row r="985">
          <cell r="A985" t="str">
            <v>313343  PRODUCAO DE COPIAS</v>
          </cell>
          <cell r="B985">
            <v>0</v>
          </cell>
          <cell r="C985">
            <v>6572.57</v>
          </cell>
          <cell r="D985">
            <v>0</v>
          </cell>
          <cell r="E985">
            <v>6572.57</v>
          </cell>
          <cell r="F985">
            <v>6572.57</v>
          </cell>
        </row>
        <row r="986">
          <cell r="A986" t="str">
            <v>313344  ARTES GRAFICAS</v>
          </cell>
          <cell r="B986">
            <v>0</v>
          </cell>
          <cell r="C986">
            <v>2994.44</v>
          </cell>
          <cell r="D986">
            <v>0</v>
          </cell>
          <cell r="E986">
            <v>2994.44</v>
          </cell>
          <cell r="F986">
            <v>2994.44</v>
          </cell>
        </row>
        <row r="988">
          <cell r="A988" t="str">
            <v>31335  TRANSPORTE E COMUNICACAO</v>
          </cell>
          <cell r="B988">
            <v>0</v>
          </cell>
          <cell r="C988">
            <v>43945.96</v>
          </cell>
          <cell r="D988">
            <v>0</v>
          </cell>
          <cell r="E988">
            <v>43945.96</v>
          </cell>
          <cell r="F988">
            <v>43945.96</v>
          </cell>
        </row>
        <row r="990">
          <cell r="A990" t="str">
            <v>313351  TRANSPORTE DE PESSOAL</v>
          </cell>
          <cell r="B990">
            <v>0</v>
          </cell>
          <cell r="C990">
            <v>1286.6500000000001</v>
          </cell>
          <cell r="D990">
            <v>0</v>
          </cell>
          <cell r="E990">
            <v>1286.6500000000001</v>
          </cell>
          <cell r="F990">
            <v>1286.6500000000001</v>
          </cell>
        </row>
        <row r="991">
          <cell r="A991" t="str">
            <v>3133512  TRANSPORTE DE PESSOAL - VALE T</v>
          </cell>
          <cell r="B991">
            <v>0</v>
          </cell>
          <cell r="C991">
            <v>352.17</v>
          </cell>
          <cell r="D991">
            <v>0</v>
          </cell>
          <cell r="E991">
            <v>352.17</v>
          </cell>
          <cell r="F991">
            <v>352.17</v>
          </cell>
        </row>
        <row r="992">
          <cell r="A992" t="str">
            <v>3133519  TRANSPORTE DE PESSOAL - OUTROS</v>
          </cell>
          <cell r="B992">
            <v>0</v>
          </cell>
          <cell r="C992">
            <v>934.48</v>
          </cell>
          <cell r="D992">
            <v>0</v>
          </cell>
          <cell r="E992">
            <v>934.48</v>
          </cell>
          <cell r="F992">
            <v>934.48</v>
          </cell>
        </row>
        <row r="993">
          <cell r="A993" t="str">
            <v>_x000C_</v>
          </cell>
          <cell r="C993" t="str">
            <v>Contabili</v>
          </cell>
          <cell r="D993" t="str">
            <v>dade Geral</v>
          </cell>
          <cell r="G993" t="str">
            <v>Date: 19-FEV-02 14:30:59</v>
          </cell>
        </row>
        <row r="994">
          <cell r="C994" t="str">
            <v>CELULAR-Bal Soci</v>
          </cell>
          <cell r="D994" t="str">
            <v>etario-Janeiro</v>
          </cell>
          <cell r="G994" t="str">
            <v>Page:  18</v>
          </cell>
        </row>
        <row r="995">
          <cell r="C995" t="str">
            <v>Current Peri</v>
          </cell>
          <cell r="D995" t="str">
            <v>od: JAN-02</v>
          </cell>
        </row>
        <row r="997">
          <cell r="A997" t="str">
            <v>currency BRL</v>
          </cell>
        </row>
        <row r="998">
          <cell r="A998" t="str">
            <v>EMPRESA=2 (CTBC CELULAR S/A)</v>
          </cell>
        </row>
        <row r="1000">
          <cell r="A1000" t="str">
            <v>CONTA</v>
          </cell>
          <cell r="B1000" t="str">
            <v>Saldo Anterior</v>
          </cell>
          <cell r="C1000" t="str">
            <v>Debito</v>
          </cell>
          <cell r="D1000" t="str">
            <v>Credito</v>
          </cell>
          <cell r="E1000" t="str">
            <v>Saldo Atual</v>
          </cell>
          <cell r="F1000" t="str">
            <v>Movimento Mensal</v>
          </cell>
        </row>
        <row r="1001">
          <cell r="A1001" t="str">
            <v>-------------------------------------------------</v>
          </cell>
          <cell r="B1001" t="str">
            <v>---------------------</v>
          </cell>
          <cell r="C1001" t="str">
            <v>--------------------</v>
          </cell>
          <cell r="D1001" t="str">
            <v>--------------------</v>
          </cell>
          <cell r="E1001" t="str">
            <v>---------------------</v>
          </cell>
          <cell r="F1001" t="str">
            <v>---------------------</v>
          </cell>
        </row>
        <row r="1003">
          <cell r="A1003" t="str">
            <v>313352  TRANSPORTE DE VOLUMES</v>
          </cell>
          <cell r="B1003">
            <v>0</v>
          </cell>
          <cell r="C1003">
            <v>34663.58</v>
          </cell>
          <cell r="D1003">
            <v>0</v>
          </cell>
          <cell r="E1003">
            <v>34663.58</v>
          </cell>
          <cell r="F1003">
            <v>34663.58</v>
          </cell>
        </row>
        <row r="1004">
          <cell r="A1004" t="str">
            <v>3133521  TRANSPORTE DE VOLUMES - DOCUME</v>
          </cell>
          <cell r="B1004">
            <v>0</v>
          </cell>
          <cell r="C1004">
            <v>34663.58</v>
          </cell>
          <cell r="D1004">
            <v>0</v>
          </cell>
          <cell r="E1004">
            <v>34663.58</v>
          </cell>
          <cell r="F1004">
            <v>34663.58</v>
          </cell>
        </row>
        <row r="1006">
          <cell r="A1006" t="str">
            <v>313353  TELECOMUNICACOES</v>
          </cell>
          <cell r="B1006">
            <v>0</v>
          </cell>
          <cell r="C1006">
            <v>7995.73</v>
          </cell>
          <cell r="D1006">
            <v>0</v>
          </cell>
          <cell r="E1006">
            <v>7995.73</v>
          </cell>
          <cell r="F1006">
            <v>7995.73</v>
          </cell>
        </row>
        <row r="1007">
          <cell r="A1007" t="str">
            <v>3133536  SERVICO MOVEL CELULAR</v>
          </cell>
          <cell r="B1007">
            <v>0</v>
          </cell>
          <cell r="C1007">
            <v>7995.73</v>
          </cell>
          <cell r="D1007">
            <v>0</v>
          </cell>
          <cell r="E1007">
            <v>7995.73</v>
          </cell>
          <cell r="F1007">
            <v>7995.73</v>
          </cell>
        </row>
        <row r="1009">
          <cell r="A1009" t="str">
            <v>31339  OUTROS SERVICOS DE TERCEIROS</v>
          </cell>
          <cell r="B1009">
            <v>0</v>
          </cell>
          <cell r="C1009">
            <v>433089.91</v>
          </cell>
          <cell r="D1009">
            <v>6156.89</v>
          </cell>
          <cell r="E1009">
            <v>426933.02</v>
          </cell>
          <cell r="F1009">
            <v>426933.02</v>
          </cell>
        </row>
        <row r="1011">
          <cell r="A1011" t="str">
            <v>313391  SAUDE</v>
          </cell>
          <cell r="B1011">
            <v>0</v>
          </cell>
          <cell r="C1011">
            <v>8911.7800000000007</v>
          </cell>
          <cell r="D1011">
            <v>5128.99</v>
          </cell>
          <cell r="E1011">
            <v>3782.79</v>
          </cell>
          <cell r="F1011">
            <v>3782.79</v>
          </cell>
        </row>
        <row r="1013">
          <cell r="A1013" t="str">
            <v>313392  ALIMENTACAO</v>
          </cell>
          <cell r="B1013">
            <v>0</v>
          </cell>
          <cell r="C1013">
            <v>10638.24</v>
          </cell>
          <cell r="D1013">
            <v>694</v>
          </cell>
          <cell r="E1013">
            <v>9944.24</v>
          </cell>
          <cell r="F1013">
            <v>9944.24</v>
          </cell>
        </row>
        <row r="1014">
          <cell r="A1014" t="str">
            <v>3133922  ALIMENTACAO PAT</v>
          </cell>
          <cell r="B1014">
            <v>0</v>
          </cell>
          <cell r="C1014">
            <v>7219.97</v>
          </cell>
          <cell r="D1014">
            <v>694</v>
          </cell>
          <cell r="E1014">
            <v>6525.97</v>
          </cell>
          <cell r="F1014">
            <v>6525.97</v>
          </cell>
        </row>
        <row r="1015">
          <cell r="A1015" t="str">
            <v>3133926 DESP VIAGENS SERVICO</v>
          </cell>
          <cell r="B1015">
            <v>0</v>
          </cell>
          <cell r="C1015">
            <v>772.96</v>
          </cell>
          <cell r="D1015">
            <v>0</v>
          </cell>
          <cell r="E1015">
            <v>772.96</v>
          </cell>
          <cell r="F1015">
            <v>772.96</v>
          </cell>
        </row>
        <row r="1016">
          <cell r="A1016" t="str">
            <v>3133929  ALIMENTACAO OUTROS</v>
          </cell>
          <cell r="B1016">
            <v>0</v>
          </cell>
          <cell r="C1016">
            <v>2645.31</v>
          </cell>
          <cell r="D1016">
            <v>0</v>
          </cell>
          <cell r="E1016">
            <v>2645.31</v>
          </cell>
          <cell r="F1016">
            <v>2645.31</v>
          </cell>
        </row>
        <row r="1018">
          <cell r="A1018" t="str">
            <v>313395  ENERGIA/AGUA/ESGOTO</v>
          </cell>
          <cell r="B1018">
            <v>0</v>
          </cell>
          <cell r="C1018">
            <v>1674.97</v>
          </cell>
          <cell r="D1018">
            <v>0</v>
          </cell>
          <cell r="E1018">
            <v>1674.97</v>
          </cell>
          <cell r="F1018">
            <v>1674.97</v>
          </cell>
        </row>
        <row r="1019">
          <cell r="A1019" t="str">
            <v>3133951  FORCA E LUZ</v>
          </cell>
          <cell r="B1019">
            <v>0</v>
          </cell>
          <cell r="C1019">
            <v>1630.03</v>
          </cell>
          <cell r="D1019">
            <v>0</v>
          </cell>
          <cell r="E1019">
            <v>1630.03</v>
          </cell>
          <cell r="F1019">
            <v>1630.03</v>
          </cell>
        </row>
        <row r="1020">
          <cell r="A1020" t="str">
            <v>3133952  AGUA E ESGOTO</v>
          </cell>
          <cell r="B1020">
            <v>0</v>
          </cell>
          <cell r="C1020">
            <v>44.94</v>
          </cell>
          <cell r="D1020">
            <v>0</v>
          </cell>
          <cell r="E1020">
            <v>44.94</v>
          </cell>
          <cell r="F1020">
            <v>44.94</v>
          </cell>
        </row>
        <row r="1022">
          <cell r="A1022" t="str">
            <v>313396  PRESTACAO DE SERVICOS REGULARES</v>
          </cell>
          <cell r="B1022">
            <v>0</v>
          </cell>
          <cell r="C1022">
            <v>25647.55</v>
          </cell>
          <cell r="D1022">
            <v>0</v>
          </cell>
          <cell r="E1022">
            <v>25647.55</v>
          </cell>
          <cell r="F1022">
            <v>25647.55</v>
          </cell>
        </row>
        <row r="1023">
          <cell r="A1023" t="str">
            <v>3133961  VIGILANCIA</v>
          </cell>
          <cell r="B1023">
            <v>0</v>
          </cell>
          <cell r="C1023">
            <v>5377.96</v>
          </cell>
          <cell r="D1023">
            <v>0</v>
          </cell>
          <cell r="E1023">
            <v>5377.96</v>
          </cell>
          <cell r="F1023">
            <v>5377.96</v>
          </cell>
        </row>
        <row r="1024">
          <cell r="A1024" t="str">
            <v>3133962  LIMPEZA DE IMOVEIS</v>
          </cell>
          <cell r="B1024">
            <v>0</v>
          </cell>
          <cell r="C1024">
            <v>20269.59</v>
          </cell>
          <cell r="D1024">
            <v>0</v>
          </cell>
          <cell r="E1024">
            <v>20269.59</v>
          </cell>
          <cell r="F1024">
            <v>20269.59</v>
          </cell>
        </row>
        <row r="1026">
          <cell r="A1026" t="str">
            <v>313397  MAO DE OBRA TEMPORARIA</v>
          </cell>
          <cell r="B1026">
            <v>0</v>
          </cell>
          <cell r="C1026">
            <v>12444.53</v>
          </cell>
          <cell r="D1026">
            <v>0</v>
          </cell>
          <cell r="E1026">
            <v>12444.53</v>
          </cell>
          <cell r="F1026">
            <v>12444.53</v>
          </cell>
        </row>
        <row r="1028">
          <cell r="A1028" t="str">
            <v>313398  SERVICOS BANCARIOS</v>
          </cell>
          <cell r="B1028">
            <v>0</v>
          </cell>
          <cell r="C1028">
            <v>79239.399999999994</v>
          </cell>
          <cell r="D1028">
            <v>333.9</v>
          </cell>
          <cell r="E1028">
            <v>78905.5</v>
          </cell>
          <cell r="F1028">
            <v>78905.5</v>
          </cell>
        </row>
        <row r="1030">
          <cell r="A1030" t="str">
            <v>313399  OUTROS SERVICOS</v>
          </cell>
          <cell r="B1030">
            <v>0</v>
          </cell>
          <cell r="C1030">
            <v>294533.44</v>
          </cell>
          <cell r="D1030">
            <v>0</v>
          </cell>
          <cell r="E1030">
            <v>294533.44</v>
          </cell>
          <cell r="F1030">
            <v>294533.44</v>
          </cell>
        </row>
        <row r="1031">
          <cell r="A1031" t="str">
            <v>3133991  OUTROS SERVICOS DE TERCEIROS</v>
          </cell>
          <cell r="B1031">
            <v>0</v>
          </cell>
          <cell r="C1031">
            <v>219623.56</v>
          </cell>
          <cell r="D1031">
            <v>0</v>
          </cell>
          <cell r="E1031">
            <v>219623.56</v>
          </cell>
          <cell r="F1031">
            <v>219623.56</v>
          </cell>
        </row>
        <row r="1032">
          <cell r="A1032" t="str">
            <v>3133992  SERVICOS TAXAS E CERTIDOES</v>
          </cell>
          <cell r="B1032">
            <v>0</v>
          </cell>
          <cell r="C1032">
            <v>1317.24</v>
          </cell>
          <cell r="D1032">
            <v>0</v>
          </cell>
          <cell r="E1032">
            <v>1317.24</v>
          </cell>
          <cell r="F1032">
            <v>1317.24</v>
          </cell>
        </row>
        <row r="1033">
          <cell r="A1033" t="str">
            <v>3133994  PRESTADORA DE SERVIÇOS ESPECIA</v>
          </cell>
          <cell r="B1033">
            <v>0</v>
          </cell>
          <cell r="C1033">
            <v>73592.639999999999</v>
          </cell>
          <cell r="D1033">
            <v>0</v>
          </cell>
          <cell r="E1033">
            <v>73592.639999999999</v>
          </cell>
          <cell r="F1033">
            <v>73592.639999999999</v>
          </cell>
        </row>
        <row r="1035">
          <cell r="A1035" t="str">
            <v>3134  ALUGUEL/ARRENDAMENTO/SEGURO</v>
          </cell>
          <cell r="B1035">
            <v>0</v>
          </cell>
          <cell r="C1035">
            <v>41956.97</v>
          </cell>
          <cell r="D1035">
            <v>0</v>
          </cell>
          <cell r="E1035">
            <v>41956.97</v>
          </cell>
          <cell r="F1035">
            <v>41956.97</v>
          </cell>
        </row>
        <row r="1037">
          <cell r="A1037" t="str">
            <v>31341  ALUGUEL</v>
          </cell>
          <cell r="B1037">
            <v>0</v>
          </cell>
          <cell r="C1037">
            <v>8363.0300000000007</v>
          </cell>
          <cell r="D1037">
            <v>0</v>
          </cell>
          <cell r="E1037">
            <v>8363.0300000000007</v>
          </cell>
          <cell r="F1037">
            <v>8363.0300000000007</v>
          </cell>
        </row>
        <row r="1038">
          <cell r="A1038" t="str">
            <v>313412   ALUGUEL  DE BENS  MOVEIS</v>
          </cell>
          <cell r="B1038">
            <v>0</v>
          </cell>
          <cell r="C1038">
            <v>8363.0300000000007</v>
          </cell>
          <cell r="D1038">
            <v>0</v>
          </cell>
          <cell r="E1038">
            <v>8363.0300000000007</v>
          </cell>
          <cell r="F1038">
            <v>8363.0300000000007</v>
          </cell>
        </row>
        <row r="1040">
          <cell r="A1040" t="str">
            <v>31342  ARRENDAMENTO MERCANTIL</v>
          </cell>
          <cell r="B1040">
            <v>0</v>
          </cell>
          <cell r="C1040">
            <v>33161.22</v>
          </cell>
          <cell r="D1040">
            <v>0</v>
          </cell>
          <cell r="E1040">
            <v>33161.22</v>
          </cell>
          <cell r="F1040">
            <v>33161.22</v>
          </cell>
        </row>
        <row r="1042">
          <cell r="A1042" t="str">
            <v>31343  SEGURO</v>
          </cell>
          <cell r="B1042">
            <v>0</v>
          </cell>
          <cell r="C1042">
            <v>432.72</v>
          </cell>
          <cell r="D1042">
            <v>0</v>
          </cell>
          <cell r="E1042">
            <v>432.72</v>
          </cell>
          <cell r="F1042">
            <v>432.72</v>
          </cell>
        </row>
        <row r="1043">
          <cell r="A1043" t="str">
            <v>313431  SEGURO DE BENS IMOVEIS</v>
          </cell>
          <cell r="B1043">
            <v>0</v>
          </cell>
          <cell r="C1043">
            <v>432.72</v>
          </cell>
          <cell r="D1043">
            <v>0</v>
          </cell>
          <cell r="E1043">
            <v>432.72</v>
          </cell>
          <cell r="F1043">
            <v>432.72</v>
          </cell>
        </row>
        <row r="1045">
          <cell r="A1045" t="str">
            <v>3138 OUTROS INSUMOS</v>
          </cell>
          <cell r="B1045">
            <v>0</v>
          </cell>
          <cell r="C1045">
            <v>157044.59</v>
          </cell>
          <cell r="D1045">
            <v>0</v>
          </cell>
          <cell r="E1045">
            <v>157044.59</v>
          </cell>
          <cell r="F1045">
            <v>157044.59</v>
          </cell>
        </row>
        <row r="1047">
          <cell r="A1047" t="str">
            <v>31383 BAIXA DE VR IMOBILIZADO/DIFERIDO</v>
          </cell>
          <cell r="B1047">
            <v>0</v>
          </cell>
          <cell r="C1047">
            <v>156578.38</v>
          </cell>
          <cell r="D1047">
            <v>0</v>
          </cell>
          <cell r="E1047">
            <v>156578.38</v>
          </cell>
          <cell r="F1047">
            <v>156578.38</v>
          </cell>
        </row>
        <row r="1048">
          <cell r="A1048" t="str">
            <v>313831 DEPRECIACAO - BIS</v>
          </cell>
          <cell r="B1048">
            <v>0</v>
          </cell>
          <cell r="C1048">
            <v>156578.38</v>
          </cell>
          <cell r="D1048">
            <v>0</v>
          </cell>
          <cell r="E1048">
            <v>156578.38</v>
          </cell>
          <cell r="F1048">
            <v>156578.38</v>
          </cell>
        </row>
        <row r="1049">
          <cell r="A1049" t="str">
            <v>3138311  DEPRECIACAO - BIS  NORMAL</v>
          </cell>
          <cell r="B1049">
            <v>0</v>
          </cell>
          <cell r="C1049">
            <v>156578.38</v>
          </cell>
          <cell r="D1049">
            <v>0</v>
          </cell>
          <cell r="E1049">
            <v>156578.38</v>
          </cell>
          <cell r="F1049">
            <v>156578.38</v>
          </cell>
        </row>
        <row r="1051">
          <cell r="A1051" t="str">
            <v>31385  MULTAS</v>
          </cell>
          <cell r="B1051">
            <v>0</v>
          </cell>
          <cell r="C1051">
            <v>408.76</v>
          </cell>
          <cell r="D1051">
            <v>0</v>
          </cell>
          <cell r="E1051">
            <v>408.76</v>
          </cell>
          <cell r="F1051">
            <v>408.76</v>
          </cell>
        </row>
        <row r="1052">
          <cell r="A1052" t="str">
            <v>313851  MULTAS DEDUTIVEIS</v>
          </cell>
          <cell r="B1052">
            <v>0</v>
          </cell>
          <cell r="C1052">
            <v>408.76</v>
          </cell>
          <cell r="D1052">
            <v>0</v>
          </cell>
          <cell r="E1052">
            <v>408.76</v>
          </cell>
          <cell r="F1052">
            <v>408.76</v>
          </cell>
        </row>
        <row r="1054">
          <cell r="A1054" t="str">
            <v>31386  IMPOSTOS TAXAS E CONTRIBUICOES</v>
          </cell>
          <cell r="B1054">
            <v>0</v>
          </cell>
          <cell r="C1054">
            <v>57.45</v>
          </cell>
          <cell r="D1054">
            <v>0</v>
          </cell>
          <cell r="E1054">
            <v>57.45</v>
          </cell>
          <cell r="F1054">
            <v>57.45</v>
          </cell>
        </row>
        <row r="1055">
          <cell r="A1055" t="str">
            <v>_x000C_</v>
          </cell>
          <cell r="C1055" t="str">
            <v>Contabili</v>
          </cell>
          <cell r="D1055" t="str">
            <v>dade Geral</v>
          </cell>
          <cell r="G1055" t="str">
            <v>Date: 19-FEV-02 14:30:59</v>
          </cell>
        </row>
        <row r="1056">
          <cell r="C1056" t="str">
            <v>CELULAR-Bal Soci</v>
          </cell>
          <cell r="D1056" t="str">
            <v>etario-Janeiro</v>
          </cell>
          <cell r="G1056" t="str">
            <v>Page:  19</v>
          </cell>
        </row>
        <row r="1057">
          <cell r="C1057" t="str">
            <v>Current Peri</v>
          </cell>
          <cell r="D1057" t="str">
            <v>od: JAN-02</v>
          </cell>
        </row>
        <row r="1059">
          <cell r="A1059" t="str">
            <v>currency BRL</v>
          </cell>
        </row>
        <row r="1060">
          <cell r="A1060" t="str">
            <v>EMPRESA=2 (CTBC CELULAR S/A)</v>
          </cell>
        </row>
        <row r="1062">
          <cell r="A1062" t="str">
            <v>CONTA</v>
          </cell>
          <cell r="B1062" t="str">
            <v>Saldo Anterior</v>
          </cell>
          <cell r="C1062" t="str">
            <v>Debito</v>
          </cell>
          <cell r="D1062" t="str">
            <v>Credito</v>
          </cell>
          <cell r="E1062" t="str">
            <v>Saldo Atual</v>
          </cell>
          <cell r="F1062" t="str">
            <v>Movimento Mensal</v>
          </cell>
        </row>
        <row r="1063">
          <cell r="A1063" t="str">
            <v>-------------------------------------------------</v>
          </cell>
          <cell r="B1063" t="str">
            <v>---------------------</v>
          </cell>
          <cell r="C1063" t="str">
            <v>--------------------</v>
          </cell>
          <cell r="D1063" t="str">
            <v>--------------------</v>
          </cell>
          <cell r="E1063" t="str">
            <v>---------------------</v>
          </cell>
          <cell r="F1063" t="str">
            <v>---------------------</v>
          </cell>
        </row>
        <row r="1064">
          <cell r="A1064" t="str">
            <v>313869  OUTROS IMPOSTOS TX E CONTRIBUIC</v>
          </cell>
          <cell r="B1064">
            <v>0</v>
          </cell>
          <cell r="C1064">
            <v>57.45</v>
          </cell>
          <cell r="D1064">
            <v>0</v>
          </cell>
          <cell r="E1064">
            <v>57.45</v>
          </cell>
          <cell r="F1064">
            <v>57.45</v>
          </cell>
        </row>
        <row r="1065">
          <cell r="A1065" t="str">
            <v>3138691  MUNICIPAIS</v>
          </cell>
          <cell r="B1065">
            <v>0</v>
          </cell>
          <cell r="C1065">
            <v>57.45</v>
          </cell>
          <cell r="D1065">
            <v>0</v>
          </cell>
          <cell r="E1065">
            <v>57.45</v>
          </cell>
          <cell r="F1065">
            <v>57.45</v>
          </cell>
        </row>
        <row r="1067">
          <cell r="A1067" t="str">
            <v>319  OUTRAS DESPESAS OPERACIONAIS</v>
          </cell>
          <cell r="B1067">
            <v>0</v>
          </cell>
          <cell r="C1067">
            <v>3661978.36</v>
          </cell>
          <cell r="D1067">
            <v>160915.96</v>
          </cell>
          <cell r="E1067">
            <v>3501062.4</v>
          </cell>
          <cell r="F1067">
            <v>3501062.4</v>
          </cell>
        </row>
        <row r="1069">
          <cell r="A1069" t="str">
            <v>3195  DESPESAS COM OPERACOES FINANCEIRA</v>
          </cell>
          <cell r="B1069">
            <v>0</v>
          </cell>
          <cell r="C1069">
            <v>340447.32</v>
          </cell>
          <cell r="D1069">
            <v>186.99</v>
          </cell>
          <cell r="E1069">
            <v>340260.33</v>
          </cell>
          <cell r="F1069">
            <v>340260.33</v>
          </cell>
        </row>
        <row r="1071">
          <cell r="A1071" t="str">
            <v>31951  JUROS</v>
          </cell>
          <cell r="B1071">
            <v>0</v>
          </cell>
          <cell r="C1071">
            <v>330197.95</v>
          </cell>
          <cell r="D1071">
            <v>0</v>
          </cell>
          <cell r="E1071">
            <v>330197.95</v>
          </cell>
          <cell r="F1071">
            <v>330197.95</v>
          </cell>
        </row>
        <row r="1073">
          <cell r="A1073" t="str">
            <v>319511 JUROS PASSIVO CIRCULANTE</v>
          </cell>
          <cell r="B1073">
            <v>0</v>
          </cell>
          <cell r="C1073">
            <v>6136.28</v>
          </cell>
          <cell r="D1073">
            <v>0</v>
          </cell>
          <cell r="E1073">
            <v>6136.28</v>
          </cell>
          <cell r="F1073">
            <v>6136.28</v>
          </cell>
        </row>
        <row r="1074">
          <cell r="A1074" t="str">
            <v>3195111 JUROS OPERACOES INTERNAS</v>
          </cell>
          <cell r="B1074">
            <v>0</v>
          </cell>
          <cell r="C1074">
            <v>6136.28</v>
          </cell>
          <cell r="D1074">
            <v>0</v>
          </cell>
          <cell r="E1074">
            <v>6136.28</v>
          </cell>
          <cell r="F1074">
            <v>6136.28</v>
          </cell>
        </row>
        <row r="1075">
          <cell r="A1075" t="str">
            <v>31951112  JUROS IMPOSTOS TX E CONTRIBUI</v>
          </cell>
          <cell r="B1075">
            <v>0</v>
          </cell>
          <cell r="C1075">
            <v>1290.6300000000001</v>
          </cell>
          <cell r="D1075">
            <v>0</v>
          </cell>
          <cell r="E1075">
            <v>1290.6300000000001</v>
          </cell>
          <cell r="F1075">
            <v>1290.6300000000001</v>
          </cell>
        </row>
        <row r="1076">
          <cell r="A1076" t="str">
            <v>31951119  JUROS OUTROS</v>
          </cell>
          <cell r="B1076">
            <v>0</v>
          </cell>
          <cell r="C1076">
            <v>4845.6499999999996</v>
          </cell>
          <cell r="D1076">
            <v>0</v>
          </cell>
          <cell r="E1076">
            <v>4845.6499999999996</v>
          </cell>
          <cell r="F1076">
            <v>4845.6499999999996</v>
          </cell>
        </row>
        <row r="1078">
          <cell r="A1078" t="str">
            <v>319512  JUROS PASSIVO EXIG A LONGO PRAZ</v>
          </cell>
          <cell r="B1078">
            <v>0</v>
          </cell>
          <cell r="C1078">
            <v>324061.67</v>
          </cell>
          <cell r="D1078">
            <v>0</v>
          </cell>
          <cell r="E1078">
            <v>324061.67</v>
          </cell>
          <cell r="F1078">
            <v>324061.67</v>
          </cell>
        </row>
        <row r="1079">
          <cell r="A1079" t="str">
            <v>3195121  JUROS OPERACOES INTERNAS</v>
          </cell>
          <cell r="B1079">
            <v>0</v>
          </cell>
          <cell r="C1079">
            <v>324061.67</v>
          </cell>
          <cell r="D1079">
            <v>0</v>
          </cell>
          <cell r="E1079">
            <v>324061.67</v>
          </cell>
          <cell r="F1079">
            <v>324061.67</v>
          </cell>
        </row>
        <row r="1080">
          <cell r="A1080" t="str">
            <v>31951218  JUROS EMPRESAS COLIG E CONTRO</v>
          </cell>
          <cell r="B1080">
            <v>0</v>
          </cell>
          <cell r="C1080">
            <v>324061.67</v>
          </cell>
          <cell r="D1080">
            <v>0</v>
          </cell>
          <cell r="E1080">
            <v>324061.67</v>
          </cell>
          <cell r="F1080">
            <v>324061.67</v>
          </cell>
        </row>
        <row r="1082">
          <cell r="A1082" t="str">
            <v>3DJL034 JUROS L.P-CTBC CELULAR S/A</v>
          </cell>
          <cell r="B1082">
            <v>0</v>
          </cell>
          <cell r="C1082">
            <v>324061.67</v>
          </cell>
          <cell r="D1082">
            <v>0</v>
          </cell>
          <cell r="E1082">
            <v>324061.67</v>
          </cell>
          <cell r="F1082">
            <v>324061.67</v>
          </cell>
        </row>
        <row r="1084">
          <cell r="A1084" t="str">
            <v>31953  IMPOSTO S/OPERACOES FINANCEIRAS</v>
          </cell>
          <cell r="B1084">
            <v>0</v>
          </cell>
          <cell r="C1084">
            <v>8850.2099999999991</v>
          </cell>
          <cell r="D1084">
            <v>0</v>
          </cell>
          <cell r="E1084">
            <v>8850.2099999999991</v>
          </cell>
          <cell r="F1084">
            <v>8850.2099999999991</v>
          </cell>
        </row>
        <row r="1085">
          <cell r="A1085" t="str">
            <v>3195311  IOF OPERACOES INTERNAS</v>
          </cell>
          <cell r="B1085">
            <v>0</v>
          </cell>
          <cell r="C1085">
            <v>8850.2099999999991</v>
          </cell>
          <cell r="D1085">
            <v>0</v>
          </cell>
          <cell r="E1085">
            <v>8850.2099999999991</v>
          </cell>
          <cell r="F1085">
            <v>8850.2099999999991</v>
          </cell>
        </row>
        <row r="1086">
          <cell r="A1086" t="str">
            <v>31953119  IOF OUTROS</v>
          </cell>
          <cell r="B1086">
            <v>0</v>
          </cell>
          <cell r="C1086">
            <v>8850.2099999999991</v>
          </cell>
          <cell r="D1086">
            <v>0</v>
          </cell>
          <cell r="E1086">
            <v>8850.2099999999991</v>
          </cell>
          <cell r="F1086">
            <v>8850.2099999999991</v>
          </cell>
        </row>
        <row r="1088">
          <cell r="A1088" t="str">
            <v>31956  DESCONTOS CONCEDIDOS</v>
          </cell>
          <cell r="B1088">
            <v>0</v>
          </cell>
          <cell r="C1088">
            <v>187.05</v>
          </cell>
          <cell r="D1088">
            <v>186.99</v>
          </cell>
          <cell r="E1088">
            <v>0.06</v>
          </cell>
          <cell r="F1088">
            <v>0.06</v>
          </cell>
        </row>
        <row r="1089">
          <cell r="A1089" t="str">
            <v>319562  DESCONTO CONCEDIDO A TERCEIROS</v>
          </cell>
          <cell r="B1089">
            <v>0</v>
          </cell>
          <cell r="C1089">
            <v>187.05</v>
          </cell>
          <cell r="D1089">
            <v>186.99</v>
          </cell>
          <cell r="E1089">
            <v>0.06</v>
          </cell>
          <cell r="F1089">
            <v>0.06</v>
          </cell>
        </row>
        <row r="1091">
          <cell r="A1091" t="str">
            <v>31958  I.P.M.F</v>
          </cell>
          <cell r="B1091">
            <v>0</v>
          </cell>
          <cell r="C1091">
            <v>1212.1099999999999</v>
          </cell>
          <cell r="D1091">
            <v>0</v>
          </cell>
          <cell r="E1091">
            <v>1212.1099999999999</v>
          </cell>
          <cell r="F1091">
            <v>1212.1099999999999</v>
          </cell>
        </row>
        <row r="1093">
          <cell r="A1093" t="str">
            <v>3198  OUTROS INSUMOS</v>
          </cell>
          <cell r="B1093">
            <v>0</v>
          </cell>
          <cell r="C1093">
            <v>3321531.04</v>
          </cell>
          <cell r="D1093">
            <v>160728.97</v>
          </cell>
          <cell r="E1093">
            <v>3160802.07</v>
          </cell>
          <cell r="F1093">
            <v>3160802.07</v>
          </cell>
        </row>
        <row r="1095">
          <cell r="A1095" t="str">
            <v>31982  BAIXA DE VALOR DE INVESTIMENTO</v>
          </cell>
          <cell r="B1095">
            <v>0</v>
          </cell>
          <cell r="C1095">
            <v>78074.59</v>
          </cell>
          <cell r="D1095">
            <v>0</v>
          </cell>
          <cell r="E1095">
            <v>78074.59</v>
          </cell>
          <cell r="F1095">
            <v>78074.59</v>
          </cell>
        </row>
        <row r="1096">
          <cell r="A1096" t="str">
            <v>319822  AMORTIZACAO DE AGIO</v>
          </cell>
          <cell r="B1096">
            <v>0</v>
          </cell>
          <cell r="C1096">
            <v>78074.59</v>
          </cell>
          <cell r="D1096">
            <v>0</v>
          </cell>
          <cell r="E1096">
            <v>78074.59</v>
          </cell>
          <cell r="F1096">
            <v>78074.59</v>
          </cell>
        </row>
        <row r="1098">
          <cell r="A1098" t="str">
            <v>31984  DOACOES E PATROCINIOS</v>
          </cell>
          <cell r="B1098">
            <v>0</v>
          </cell>
          <cell r="C1098">
            <v>1035</v>
          </cell>
          <cell r="D1098">
            <v>0</v>
          </cell>
          <cell r="E1098">
            <v>1035</v>
          </cell>
          <cell r="F1098">
            <v>1035</v>
          </cell>
        </row>
        <row r="1099">
          <cell r="A1099" t="str">
            <v>319841  DOACOES</v>
          </cell>
          <cell r="B1099">
            <v>0</v>
          </cell>
          <cell r="C1099">
            <v>1035</v>
          </cell>
          <cell r="D1099">
            <v>0</v>
          </cell>
          <cell r="E1099">
            <v>1035</v>
          </cell>
          <cell r="F1099">
            <v>1035</v>
          </cell>
        </row>
        <row r="1100">
          <cell r="A1100" t="str">
            <v>3198412  DOACOES DEDUTIVEIS NAO INCENTI</v>
          </cell>
          <cell r="B1100">
            <v>0</v>
          </cell>
          <cell r="C1100">
            <v>1035</v>
          </cell>
          <cell r="D1100">
            <v>0</v>
          </cell>
          <cell r="E1100">
            <v>1035</v>
          </cell>
          <cell r="F1100">
            <v>1035</v>
          </cell>
        </row>
        <row r="1101">
          <cell r="A1101" t="str">
            <v>31984121  DOACOES DEDUTIVEIS NAO INCENT</v>
          </cell>
          <cell r="B1101">
            <v>0</v>
          </cell>
          <cell r="C1101">
            <v>1035</v>
          </cell>
          <cell r="D1101">
            <v>0</v>
          </cell>
          <cell r="E1101">
            <v>1035</v>
          </cell>
          <cell r="F1101">
            <v>1035</v>
          </cell>
        </row>
        <row r="1102">
          <cell r="A1102" t="str">
            <v>31985  DEVOLUÇÃO / DESCONTOS CONCEDIDOS</v>
          </cell>
          <cell r="B1102">
            <v>0</v>
          </cell>
          <cell r="C1102">
            <v>3716.72</v>
          </cell>
          <cell r="D1102">
            <v>0</v>
          </cell>
          <cell r="E1102">
            <v>3716.72</v>
          </cell>
          <cell r="F1102">
            <v>3716.72</v>
          </cell>
        </row>
        <row r="1104">
          <cell r="A1104" t="str">
            <v>319851  DEVOLUÇÃO VENDA MERCADORIAS</v>
          </cell>
          <cell r="B1104">
            <v>0</v>
          </cell>
          <cell r="C1104">
            <v>3716.72</v>
          </cell>
          <cell r="D1104">
            <v>0</v>
          </cell>
          <cell r="E1104">
            <v>3716.72</v>
          </cell>
          <cell r="F1104">
            <v>3716.72</v>
          </cell>
        </row>
        <row r="1107">
          <cell r="A1107" t="str">
            <v>31986  IMPOSTOS TAXAS E CONTRIBUICOES</v>
          </cell>
          <cell r="B1107">
            <v>0</v>
          </cell>
          <cell r="C1107">
            <v>3238704.73</v>
          </cell>
          <cell r="D1107">
            <v>160728.97</v>
          </cell>
          <cell r="E1107">
            <v>3077975.76</v>
          </cell>
          <cell r="F1107">
            <v>3077975.76</v>
          </cell>
        </row>
        <row r="1109">
          <cell r="A1109" t="str">
            <v>319862  PIS</v>
          </cell>
          <cell r="B1109">
            <v>0</v>
          </cell>
          <cell r="C1109">
            <v>97460.58</v>
          </cell>
          <cell r="D1109">
            <v>0</v>
          </cell>
          <cell r="E1109">
            <v>97460.58</v>
          </cell>
          <cell r="F1109">
            <v>97460.58</v>
          </cell>
        </row>
        <row r="1110">
          <cell r="A1110" t="str">
            <v>3198622  PIS S/RECEITAS SERV.TELECOMUNI</v>
          </cell>
          <cell r="B1110">
            <v>0</v>
          </cell>
          <cell r="C1110">
            <v>96336.68</v>
          </cell>
          <cell r="D1110">
            <v>0</v>
          </cell>
          <cell r="E1110">
            <v>96336.68</v>
          </cell>
          <cell r="F1110">
            <v>96336.68</v>
          </cell>
        </row>
        <row r="1111">
          <cell r="A1111" t="str">
            <v>3198623  PIS S/OUTRAS RECEITAS OPERACIO</v>
          </cell>
          <cell r="B1111">
            <v>0</v>
          </cell>
          <cell r="C1111">
            <v>1123.9000000000001</v>
          </cell>
          <cell r="D1111">
            <v>0</v>
          </cell>
          <cell r="E1111">
            <v>1123.9000000000001</v>
          </cell>
          <cell r="F1111">
            <v>1123.9000000000001</v>
          </cell>
        </row>
        <row r="1113">
          <cell r="A1113" t="str">
            <v>319863  FUNDO DE TELECOMUNICAÇÕES</v>
          </cell>
          <cell r="B1113">
            <v>0</v>
          </cell>
          <cell r="C1113">
            <v>140363.54</v>
          </cell>
          <cell r="D1113">
            <v>0</v>
          </cell>
          <cell r="E1113">
            <v>140363.54</v>
          </cell>
          <cell r="F1113">
            <v>140363.54</v>
          </cell>
        </row>
        <row r="1114">
          <cell r="A1114" t="str">
            <v>3198631  FUST</v>
          </cell>
          <cell r="B1114">
            <v>0</v>
          </cell>
          <cell r="C1114">
            <v>93575.69</v>
          </cell>
          <cell r="D1114">
            <v>0</v>
          </cell>
          <cell r="E1114">
            <v>93575.69</v>
          </cell>
          <cell r="F1114">
            <v>93575.69</v>
          </cell>
        </row>
        <row r="1115">
          <cell r="A1115" t="str">
            <v>3198632  FUNTEL</v>
          </cell>
          <cell r="B1115">
            <v>0</v>
          </cell>
          <cell r="C1115">
            <v>46787.85</v>
          </cell>
          <cell r="D1115">
            <v>0</v>
          </cell>
          <cell r="E1115">
            <v>46787.85</v>
          </cell>
          <cell r="F1115">
            <v>46787.85</v>
          </cell>
        </row>
        <row r="1116">
          <cell r="A1116" t="str">
            <v>_x000C_</v>
          </cell>
          <cell r="C1116" t="str">
            <v>Contabili</v>
          </cell>
          <cell r="D1116" t="str">
            <v>dade Geral</v>
          </cell>
          <cell r="G1116" t="str">
            <v>Date: 19-FEV-02 14:30:59</v>
          </cell>
        </row>
        <row r="1117">
          <cell r="C1117" t="str">
            <v>CELULAR-Bal Soci</v>
          </cell>
          <cell r="D1117" t="str">
            <v>etario-Janeiro</v>
          </cell>
          <cell r="G1117" t="str">
            <v>Page:  20</v>
          </cell>
        </row>
        <row r="1118">
          <cell r="C1118" t="str">
            <v>Current Peri</v>
          </cell>
          <cell r="D1118" t="str">
            <v>od: JAN-02</v>
          </cell>
        </row>
        <row r="1120">
          <cell r="A1120" t="str">
            <v>currency BRL</v>
          </cell>
        </row>
        <row r="1121">
          <cell r="A1121" t="str">
            <v>EMPRESA=2 (CTBC CELULAR S/A)</v>
          </cell>
        </row>
        <row r="1123">
          <cell r="A1123" t="str">
            <v>CONTA</v>
          </cell>
          <cell r="B1123" t="str">
            <v>Saldo Anterior</v>
          </cell>
          <cell r="C1123" t="str">
            <v>Debito</v>
          </cell>
          <cell r="D1123" t="str">
            <v>Credito</v>
          </cell>
          <cell r="E1123" t="str">
            <v>Saldo Atual</v>
          </cell>
          <cell r="F1123" t="str">
            <v>Movimento Mensal</v>
          </cell>
        </row>
        <row r="1124">
          <cell r="A1124" t="str">
            <v>-------------------------------------------------</v>
          </cell>
          <cell r="B1124" t="str">
            <v>---------------------</v>
          </cell>
          <cell r="C1124" t="str">
            <v>--------------------</v>
          </cell>
          <cell r="D1124" t="str">
            <v>--------------------</v>
          </cell>
          <cell r="E1124" t="str">
            <v>---------------------</v>
          </cell>
          <cell r="F1124" t="str">
            <v>---------------------</v>
          </cell>
        </row>
        <row r="1126">
          <cell r="A1126" t="str">
            <v>319865  IMPOSTO S/CIRCULACAO MERC E SER</v>
          </cell>
          <cell r="B1126">
            <v>0</v>
          </cell>
          <cell r="C1126">
            <v>2527946.66</v>
          </cell>
          <cell r="D1126">
            <v>160728.97</v>
          </cell>
          <cell r="E1126">
            <v>2367217.69</v>
          </cell>
          <cell r="F1126">
            <v>2367217.69</v>
          </cell>
        </row>
        <row r="1128">
          <cell r="A1128" t="str">
            <v>3198652  ICMS TELEFONIA MOVEL</v>
          </cell>
          <cell r="B1128">
            <v>0</v>
          </cell>
          <cell r="C1128">
            <v>2063399.53</v>
          </cell>
          <cell r="D1128">
            <v>94957.22</v>
          </cell>
          <cell r="E1128">
            <v>1968442.31</v>
          </cell>
          <cell r="F1128">
            <v>1968442.31</v>
          </cell>
        </row>
        <row r="1129">
          <cell r="A1129" t="str">
            <v>31986521  ICMS MG</v>
          </cell>
          <cell r="B1129">
            <v>0</v>
          </cell>
          <cell r="C1129">
            <v>1387479.85</v>
          </cell>
          <cell r="D1129">
            <v>60532.66</v>
          </cell>
          <cell r="E1129">
            <v>1326947.19</v>
          </cell>
          <cell r="F1129">
            <v>1326947.19</v>
          </cell>
        </row>
        <row r="1130">
          <cell r="A1130" t="str">
            <v>31986522  ICMS SP</v>
          </cell>
          <cell r="B1130">
            <v>0</v>
          </cell>
          <cell r="C1130">
            <v>576988.44999999995</v>
          </cell>
          <cell r="D1130">
            <v>28625.88</v>
          </cell>
          <cell r="E1130">
            <v>548362.56999999995</v>
          </cell>
          <cell r="F1130">
            <v>548362.56999999995</v>
          </cell>
        </row>
        <row r="1131">
          <cell r="A1131" t="str">
            <v>31986523  ICMS GO</v>
          </cell>
          <cell r="B1131">
            <v>0</v>
          </cell>
          <cell r="C1131">
            <v>57202.12</v>
          </cell>
          <cell r="D1131">
            <v>4046.68</v>
          </cell>
          <cell r="E1131">
            <v>53155.44</v>
          </cell>
          <cell r="F1131">
            <v>53155.44</v>
          </cell>
        </row>
        <row r="1132">
          <cell r="A1132" t="str">
            <v>31986524  ICMS MS</v>
          </cell>
          <cell r="B1132">
            <v>0</v>
          </cell>
          <cell r="C1132">
            <v>41729.11</v>
          </cell>
          <cell r="D1132">
            <v>1752</v>
          </cell>
          <cell r="E1132">
            <v>39977.11</v>
          </cell>
          <cell r="F1132">
            <v>39977.11</v>
          </cell>
        </row>
        <row r="1134">
          <cell r="A1134" t="str">
            <v>3198658  ICMS MERCADORIAS</v>
          </cell>
          <cell r="B1134">
            <v>0</v>
          </cell>
          <cell r="C1134">
            <v>464547.13</v>
          </cell>
          <cell r="D1134">
            <v>65771.75</v>
          </cell>
          <cell r="E1134">
            <v>398775.38</v>
          </cell>
          <cell r="F1134">
            <v>398775.38</v>
          </cell>
        </row>
        <row r="1135">
          <cell r="A1135" t="str">
            <v>31986581  ICMS MG</v>
          </cell>
          <cell r="B1135">
            <v>0</v>
          </cell>
          <cell r="C1135">
            <v>67886.38</v>
          </cell>
          <cell r="D1135">
            <v>570.29</v>
          </cell>
          <cell r="E1135">
            <v>67316.09</v>
          </cell>
          <cell r="F1135">
            <v>67316.09</v>
          </cell>
        </row>
        <row r="1136">
          <cell r="A1136" t="str">
            <v>31986582  ICMS SP</v>
          </cell>
          <cell r="B1136">
            <v>0</v>
          </cell>
          <cell r="C1136">
            <v>2839.5</v>
          </cell>
          <cell r="D1136">
            <v>0</v>
          </cell>
          <cell r="E1136">
            <v>2839.5</v>
          </cell>
          <cell r="F1136">
            <v>2839.5</v>
          </cell>
        </row>
        <row r="1137">
          <cell r="A1137" t="str">
            <v>31986583  ICMS GO</v>
          </cell>
          <cell r="B1137">
            <v>0</v>
          </cell>
          <cell r="C1137">
            <v>1304.92</v>
          </cell>
          <cell r="D1137">
            <v>0</v>
          </cell>
          <cell r="E1137">
            <v>1304.92</v>
          </cell>
          <cell r="F1137">
            <v>1304.92</v>
          </cell>
        </row>
        <row r="1138">
          <cell r="A1138" t="str">
            <v>31986584  ICMS MS</v>
          </cell>
          <cell r="B1138">
            <v>0</v>
          </cell>
          <cell r="C1138">
            <v>1413.09</v>
          </cell>
          <cell r="D1138">
            <v>0</v>
          </cell>
          <cell r="E1138">
            <v>1413.09</v>
          </cell>
          <cell r="F1138">
            <v>1413.09</v>
          </cell>
        </row>
        <row r="1140">
          <cell r="A1140" t="str">
            <v>31986589 ICMS MERCADORIAS MG/SP/GO/MS</v>
          </cell>
          <cell r="B1140">
            <v>0</v>
          </cell>
          <cell r="C1140">
            <v>391103.24</v>
          </cell>
          <cell r="D1140">
            <v>65201.46</v>
          </cell>
          <cell r="E1140">
            <v>325901.78000000003</v>
          </cell>
          <cell r="F1140">
            <v>325901.78000000003</v>
          </cell>
        </row>
        <row r="1142">
          <cell r="A1142" t="str">
            <v>319867  COFINS</v>
          </cell>
          <cell r="B1142">
            <v>0</v>
          </cell>
          <cell r="C1142">
            <v>449818.06</v>
          </cell>
          <cell r="D1142">
            <v>0</v>
          </cell>
          <cell r="E1142">
            <v>449818.06</v>
          </cell>
          <cell r="F1142">
            <v>449818.06</v>
          </cell>
        </row>
        <row r="1143">
          <cell r="A1143" t="str">
            <v>3198671  COFINS S/RECEITA SERVICOS TELE</v>
          </cell>
          <cell r="B1143">
            <v>0</v>
          </cell>
          <cell r="C1143">
            <v>444630.82</v>
          </cell>
          <cell r="D1143">
            <v>0</v>
          </cell>
          <cell r="E1143">
            <v>444630.82</v>
          </cell>
          <cell r="F1143">
            <v>444630.82</v>
          </cell>
        </row>
        <row r="1144">
          <cell r="A1144" t="str">
            <v>3198672  COFINS S/OUTRAS RECEITAS OPERA</v>
          </cell>
          <cell r="B1144">
            <v>0</v>
          </cell>
          <cell r="C1144">
            <v>5187.24</v>
          </cell>
          <cell r="D1144">
            <v>0</v>
          </cell>
          <cell r="E1144">
            <v>5187.24</v>
          </cell>
          <cell r="F1144">
            <v>5187.24</v>
          </cell>
        </row>
        <row r="1146">
          <cell r="A1146" t="str">
            <v>319869  OUTROS IMPOSTOS TAXAS E CONTRIB</v>
          </cell>
          <cell r="B1146">
            <v>0</v>
          </cell>
          <cell r="C1146">
            <v>23115.89</v>
          </cell>
          <cell r="D1146">
            <v>0</v>
          </cell>
          <cell r="E1146">
            <v>23115.89</v>
          </cell>
          <cell r="F1146">
            <v>23115.89</v>
          </cell>
        </row>
        <row r="1148">
          <cell r="A1148" t="str">
            <v>3198691  MUNICIPAIS</v>
          </cell>
          <cell r="B1148">
            <v>0</v>
          </cell>
          <cell r="C1148">
            <v>55.11</v>
          </cell>
          <cell r="D1148">
            <v>0</v>
          </cell>
          <cell r="E1148">
            <v>55.11</v>
          </cell>
          <cell r="F1148">
            <v>55.11</v>
          </cell>
        </row>
        <row r="1150">
          <cell r="A1150" t="str">
            <v>3198693  FEDERAIS</v>
          </cell>
          <cell r="B1150">
            <v>0</v>
          </cell>
          <cell r="C1150">
            <v>23060.78</v>
          </cell>
          <cell r="D1150">
            <v>0</v>
          </cell>
          <cell r="E1150">
            <v>23060.78</v>
          </cell>
          <cell r="F1150">
            <v>23060.78</v>
          </cell>
        </row>
        <row r="1152">
          <cell r="A1152" t="str">
            <v>33 EFEITOS INFLACIONARIOS</v>
          </cell>
          <cell r="B1152">
            <v>0</v>
          </cell>
          <cell r="C1152">
            <v>47919.95</v>
          </cell>
          <cell r="D1152">
            <v>0</v>
          </cell>
          <cell r="E1152">
            <v>47919.95</v>
          </cell>
          <cell r="F1152">
            <v>47919.95</v>
          </cell>
        </row>
        <row r="1154">
          <cell r="A1154" t="str">
            <v>330  INFLACIONARIO</v>
          </cell>
          <cell r="B1154">
            <v>0</v>
          </cell>
          <cell r="C1154">
            <v>47919.95</v>
          </cell>
          <cell r="D1154">
            <v>0</v>
          </cell>
          <cell r="E1154">
            <v>47919.95</v>
          </cell>
          <cell r="F1154">
            <v>47919.95</v>
          </cell>
        </row>
        <row r="1156">
          <cell r="A1156" t="str">
            <v>3306  ATUALIZACOES MONETARIAS</v>
          </cell>
          <cell r="B1156">
            <v>0</v>
          </cell>
          <cell r="C1156">
            <v>47919.95</v>
          </cell>
          <cell r="D1156">
            <v>0</v>
          </cell>
          <cell r="E1156">
            <v>47919.95</v>
          </cell>
          <cell r="F1156">
            <v>47919.95</v>
          </cell>
        </row>
        <row r="1158">
          <cell r="A1158" t="str">
            <v>33061  CORRECAO MONETARIA</v>
          </cell>
          <cell r="B1158">
            <v>0</v>
          </cell>
          <cell r="C1158">
            <v>47919.95</v>
          </cell>
          <cell r="D1158">
            <v>0</v>
          </cell>
          <cell r="E1158">
            <v>47919.95</v>
          </cell>
          <cell r="F1158">
            <v>47919.95</v>
          </cell>
        </row>
        <row r="1160">
          <cell r="A1160" t="str">
            <v>330611  C.M. PASSIVO CIRCULANTE</v>
          </cell>
          <cell r="B1160">
            <v>0</v>
          </cell>
          <cell r="C1160">
            <v>1154.94</v>
          </cell>
          <cell r="D1160">
            <v>0</v>
          </cell>
          <cell r="E1160">
            <v>1154.94</v>
          </cell>
          <cell r="F1160">
            <v>1154.94</v>
          </cell>
        </row>
        <row r="1161">
          <cell r="A1161" t="str">
            <v>3306112  C.M. MATERIAIS E SERVICOS</v>
          </cell>
          <cell r="B1161">
            <v>0</v>
          </cell>
          <cell r="C1161">
            <v>1154.94</v>
          </cell>
          <cell r="D1161">
            <v>0</v>
          </cell>
          <cell r="E1161">
            <v>1154.94</v>
          </cell>
          <cell r="F1161">
            <v>1154.94</v>
          </cell>
        </row>
        <row r="1162">
          <cell r="A1162" t="str">
            <v>33061122  C.M. MAT. E SERVICOS-OUTROS</v>
          </cell>
          <cell r="B1162">
            <v>0</v>
          </cell>
          <cell r="C1162">
            <v>1154.94</v>
          </cell>
          <cell r="D1162">
            <v>0</v>
          </cell>
          <cell r="E1162">
            <v>1154.94</v>
          </cell>
          <cell r="F1162">
            <v>1154.94</v>
          </cell>
        </row>
        <row r="1164">
          <cell r="A1164" t="str">
            <v>330612  C.M. EXIGIVEL LONGO PRAZO-POS F</v>
          </cell>
          <cell r="B1164">
            <v>0</v>
          </cell>
          <cell r="C1164">
            <v>46765.01</v>
          </cell>
          <cell r="D1164">
            <v>0</v>
          </cell>
          <cell r="E1164">
            <v>46765.01</v>
          </cell>
          <cell r="F1164">
            <v>46765.01</v>
          </cell>
        </row>
        <row r="1165">
          <cell r="A1165" t="str">
            <v>3306127  C.M. PROV.P/CONTINGENCIAS</v>
          </cell>
          <cell r="B1165">
            <v>0</v>
          </cell>
          <cell r="C1165">
            <v>46765.01</v>
          </cell>
          <cell r="D1165">
            <v>0</v>
          </cell>
          <cell r="E1165">
            <v>46765.01</v>
          </cell>
          <cell r="F1165">
            <v>46765.01</v>
          </cell>
        </row>
        <row r="1167">
          <cell r="A1167" t="str">
            <v>350  DEDUCOES DO RESULTADO</v>
          </cell>
          <cell r="B1167">
            <v>0</v>
          </cell>
          <cell r="C1167">
            <v>238379.51999999999</v>
          </cell>
          <cell r="D1167">
            <v>111276.35</v>
          </cell>
          <cell r="E1167">
            <v>127103.17</v>
          </cell>
          <cell r="F1167">
            <v>127103.17</v>
          </cell>
        </row>
        <row r="1169">
          <cell r="A1169" t="str">
            <v>3507  PARTICIPACOES NO RESULTADO</v>
          </cell>
          <cell r="B1169">
            <v>0</v>
          </cell>
          <cell r="C1169">
            <v>238379.51999999999</v>
          </cell>
          <cell r="D1169">
            <v>111276.35</v>
          </cell>
          <cell r="E1169">
            <v>127103.17</v>
          </cell>
          <cell r="F1169">
            <v>127103.17</v>
          </cell>
        </row>
        <row r="1171">
          <cell r="A1171" t="str">
            <v>35071  PROVISOES</v>
          </cell>
          <cell r="B1171">
            <v>0</v>
          </cell>
          <cell r="C1171">
            <v>238379.51999999999</v>
          </cell>
          <cell r="D1171">
            <v>111276.35</v>
          </cell>
          <cell r="E1171">
            <v>127103.17</v>
          </cell>
          <cell r="F1171">
            <v>127103.17</v>
          </cell>
        </row>
        <row r="1173">
          <cell r="A1173" t="str">
            <v>350711  PROVISAO P/IMPOSTO DE RENDA</v>
          </cell>
          <cell r="B1173">
            <v>0</v>
          </cell>
          <cell r="C1173">
            <v>238379.51999999999</v>
          </cell>
          <cell r="D1173">
            <v>111276.35</v>
          </cell>
          <cell r="E1173">
            <v>127103.17</v>
          </cell>
          <cell r="F1173">
            <v>127103.17</v>
          </cell>
        </row>
        <row r="1174">
          <cell r="A1174" t="str">
            <v>3507111  PROV. P/IMPOSTO DE RENDA DO EX</v>
          </cell>
          <cell r="B1174">
            <v>0</v>
          </cell>
          <cell r="C1174">
            <v>238379.51999999999</v>
          </cell>
          <cell r="D1174">
            <v>111276.35</v>
          </cell>
          <cell r="E1174">
            <v>127103.17</v>
          </cell>
          <cell r="F1174">
            <v>127103.17</v>
          </cell>
        </row>
        <row r="1175">
          <cell r="A1175" t="str">
            <v>_x000C_</v>
          </cell>
          <cell r="C1175" t="str">
            <v>Contabili</v>
          </cell>
          <cell r="D1175" t="str">
            <v>dade Geral</v>
          </cell>
          <cell r="G1175" t="str">
            <v>Date: 19-FEV-02 14:30:59</v>
          </cell>
        </row>
        <row r="1176">
          <cell r="C1176" t="str">
            <v>CELULAR-Bal Soci</v>
          </cell>
          <cell r="D1176" t="str">
            <v>etario-Janeiro</v>
          </cell>
          <cell r="G1176" t="str">
            <v>Page:  21</v>
          </cell>
        </row>
        <row r="1177">
          <cell r="C1177" t="str">
            <v>Current Peri</v>
          </cell>
          <cell r="D1177" t="str">
            <v>od: JAN-02</v>
          </cell>
        </row>
        <row r="1179">
          <cell r="A1179" t="str">
            <v>currency BRL</v>
          </cell>
        </row>
        <row r="1180">
          <cell r="A1180" t="str">
            <v>EMPRESA=2 (CTBC CELULAR S/A)</v>
          </cell>
        </row>
        <row r="1182">
          <cell r="A1182" t="str">
            <v>CONTA</v>
          </cell>
          <cell r="B1182" t="str">
            <v>Saldo Anterior</v>
          </cell>
          <cell r="C1182" t="str">
            <v>Debito</v>
          </cell>
          <cell r="D1182" t="str">
            <v>Credito</v>
          </cell>
          <cell r="E1182" t="str">
            <v>Saldo Atual</v>
          </cell>
          <cell r="F1182" t="str">
            <v>Movimento Mensal</v>
          </cell>
        </row>
        <row r="1183">
          <cell r="A1183" t="str">
            <v>-------------------------------------------------</v>
          </cell>
          <cell r="B1183" t="str">
            <v>---------------------</v>
          </cell>
          <cell r="C1183" t="str">
            <v>--------------------</v>
          </cell>
          <cell r="D1183" t="str">
            <v>--------------------</v>
          </cell>
          <cell r="E1183" t="str">
            <v>---------------------</v>
          </cell>
          <cell r="F1183" t="str">
            <v>---------------------</v>
          </cell>
        </row>
        <row r="1185">
          <cell r="A1185" t="str">
            <v>4   RECEITA</v>
          </cell>
          <cell r="B1185">
            <v>0</v>
          </cell>
          <cell r="C1185">
            <v>12396041.699999999</v>
          </cell>
          <cell r="D1185">
            <v>27389977.039999999</v>
          </cell>
          <cell r="E1185">
            <v>-14993935.34</v>
          </cell>
          <cell r="F1185">
            <v>-14993935.34</v>
          </cell>
        </row>
        <row r="1187">
          <cell r="A1187" t="str">
            <v>41  RECEITA OPERACIONAL</v>
          </cell>
          <cell r="B1187">
            <v>0</v>
          </cell>
          <cell r="C1187">
            <v>12396041.699999999</v>
          </cell>
          <cell r="D1187">
            <v>27387642.260000002</v>
          </cell>
          <cell r="E1187">
            <v>-14991600.560000001</v>
          </cell>
          <cell r="F1187">
            <v>-14991600.560000001</v>
          </cell>
        </row>
        <row r="1189">
          <cell r="A1189" t="str">
            <v>411  SERVICOS DE TELECOMUNICACOES</v>
          </cell>
          <cell r="B1189">
            <v>0</v>
          </cell>
          <cell r="C1189">
            <v>12395995.18</v>
          </cell>
          <cell r="D1189">
            <v>27177227.670000002</v>
          </cell>
          <cell r="E1189">
            <v>-14781232.49</v>
          </cell>
          <cell r="F1189">
            <v>-14781232.49</v>
          </cell>
        </row>
        <row r="1191">
          <cell r="A1191" t="str">
            <v>4112  SERVICO PUBLICO RESTRITO</v>
          </cell>
          <cell r="B1191">
            <v>0</v>
          </cell>
          <cell r="C1191">
            <v>12395995.18</v>
          </cell>
          <cell r="D1191">
            <v>27177227.670000002</v>
          </cell>
          <cell r="E1191">
            <v>-14781232.49</v>
          </cell>
          <cell r="F1191">
            <v>-14781232.49</v>
          </cell>
        </row>
        <row r="1193">
          <cell r="A1193" t="str">
            <v>41121  SERVICO MOVEL CELULAR</v>
          </cell>
          <cell r="B1193">
            <v>0</v>
          </cell>
          <cell r="C1193">
            <v>12395995.18</v>
          </cell>
          <cell r="D1193">
            <v>27177227.670000002</v>
          </cell>
          <cell r="E1193">
            <v>-14781232.49</v>
          </cell>
          <cell r="F1193">
            <v>-14781232.49</v>
          </cell>
        </row>
        <row r="1195">
          <cell r="A1195" t="str">
            <v>411211  ASSINATURA</v>
          </cell>
          <cell r="B1195">
            <v>0</v>
          </cell>
          <cell r="C1195">
            <v>1704.34</v>
          </cell>
          <cell r="D1195">
            <v>2906511.58</v>
          </cell>
          <cell r="E1195">
            <v>-2904807.24</v>
          </cell>
          <cell r="F1195">
            <v>-2904807.24</v>
          </cell>
        </row>
        <row r="1197">
          <cell r="A1197" t="str">
            <v>411213  UTILIZACAO</v>
          </cell>
          <cell r="B1197">
            <v>0</v>
          </cell>
          <cell r="C1197">
            <v>85885.98</v>
          </cell>
          <cell r="D1197">
            <v>4853382.95</v>
          </cell>
          <cell r="E1197">
            <v>-4767496.97</v>
          </cell>
          <cell r="F1197">
            <v>-4767496.97</v>
          </cell>
        </row>
        <row r="1198">
          <cell r="A1198" t="str">
            <v>4112131  CHAMADAS FATURADAS NACIONAIS</v>
          </cell>
          <cell r="B1198">
            <v>0</v>
          </cell>
          <cell r="C1198">
            <v>69169.429999999993</v>
          </cell>
          <cell r="D1198">
            <v>4600770.22</v>
          </cell>
          <cell r="E1198">
            <v>-4531600.79</v>
          </cell>
          <cell r="F1198">
            <v>-4531600.79</v>
          </cell>
        </row>
        <row r="1199">
          <cell r="A1199" t="str">
            <v>41121311  LOCAL</v>
          </cell>
          <cell r="B1199">
            <v>0</v>
          </cell>
          <cell r="C1199">
            <v>38318.03</v>
          </cell>
          <cell r="D1199">
            <v>3209053.12</v>
          </cell>
          <cell r="E1199">
            <v>-3170735.09</v>
          </cell>
          <cell r="F1199">
            <v>-3170735.09</v>
          </cell>
        </row>
        <row r="1200">
          <cell r="A1200" t="str">
            <v>41121312  VC2</v>
          </cell>
          <cell r="B1200">
            <v>0</v>
          </cell>
          <cell r="C1200">
            <v>21451.3</v>
          </cell>
          <cell r="D1200">
            <v>122391.19</v>
          </cell>
          <cell r="E1200">
            <v>-100939.89</v>
          </cell>
          <cell r="F1200">
            <v>-100939.89</v>
          </cell>
        </row>
        <row r="1201">
          <cell r="A1201" t="str">
            <v>41121313  VC3</v>
          </cell>
          <cell r="B1201">
            <v>0</v>
          </cell>
          <cell r="C1201">
            <v>1880.1</v>
          </cell>
          <cell r="D1201">
            <v>512633.22</v>
          </cell>
          <cell r="E1201">
            <v>-510753.12</v>
          </cell>
          <cell r="F1201">
            <v>-510753.12</v>
          </cell>
        </row>
        <row r="1202">
          <cell r="A1202" t="str">
            <v>41121314  CARTAO PRE-PAGO CELULAR</v>
          </cell>
          <cell r="B1202">
            <v>0</v>
          </cell>
          <cell r="C1202">
            <v>7520</v>
          </cell>
          <cell r="D1202">
            <v>753778.84</v>
          </cell>
          <cell r="E1202">
            <v>-746258.84</v>
          </cell>
          <cell r="F1202">
            <v>-746258.84</v>
          </cell>
        </row>
        <row r="1203">
          <cell r="A1203" t="str">
            <v>41121315  CONTA MINIMA CELULAR</v>
          </cell>
          <cell r="B1203">
            <v>0</v>
          </cell>
          <cell r="C1203">
            <v>0</v>
          </cell>
          <cell r="D1203">
            <v>2913.85</v>
          </cell>
          <cell r="E1203">
            <v>-2913.85</v>
          </cell>
          <cell r="F1203">
            <v>-2913.85</v>
          </cell>
        </row>
        <row r="1205">
          <cell r="A1205" t="str">
            <v>4112133  DESLOCAMENTO</v>
          </cell>
          <cell r="B1205">
            <v>0</v>
          </cell>
          <cell r="C1205">
            <v>11367.64</v>
          </cell>
          <cell r="D1205">
            <v>194736.82</v>
          </cell>
          <cell r="E1205">
            <v>-183369.18</v>
          </cell>
          <cell r="F1205">
            <v>-183369.18</v>
          </cell>
        </row>
        <row r="1206">
          <cell r="A1206" t="str">
            <v>4112134  ADICIONAL POR CHAMADA</v>
          </cell>
          <cell r="B1206">
            <v>0</v>
          </cell>
          <cell r="C1206">
            <v>5348.91</v>
          </cell>
          <cell r="D1206">
            <v>6.99</v>
          </cell>
          <cell r="E1206">
            <v>5341.92</v>
          </cell>
          <cell r="F1206">
            <v>5341.92</v>
          </cell>
        </row>
        <row r="1207">
          <cell r="A1207" t="str">
            <v>4112135  MEIO ADICIONAL RURAL LOCAL/IU</v>
          </cell>
          <cell r="B1207">
            <v>0</v>
          </cell>
          <cell r="C1207">
            <v>0</v>
          </cell>
          <cell r="D1207">
            <v>57868.92</v>
          </cell>
          <cell r="E1207">
            <v>-57868.92</v>
          </cell>
          <cell r="F1207">
            <v>-57868.92</v>
          </cell>
        </row>
        <row r="1209">
          <cell r="A1209" t="str">
            <v>411214  CESSAO DE MEIOS</v>
          </cell>
          <cell r="B1209">
            <v>0</v>
          </cell>
          <cell r="C1209">
            <v>0</v>
          </cell>
          <cell r="D1209">
            <v>93510.3</v>
          </cell>
          <cell r="E1209">
            <v>-93510.3</v>
          </cell>
          <cell r="F1209">
            <v>-93510.3</v>
          </cell>
        </row>
        <row r="1210">
          <cell r="A1210" t="str">
            <v>4112142 - PLATAFORMA PRE-PAGO</v>
          </cell>
          <cell r="B1210">
            <v>0</v>
          </cell>
          <cell r="C1210">
            <v>0</v>
          </cell>
          <cell r="D1210">
            <v>93510.3</v>
          </cell>
          <cell r="E1210">
            <v>-93510.3</v>
          </cell>
          <cell r="F1210">
            <v>-93510.3</v>
          </cell>
        </row>
        <row r="1211">
          <cell r="A1211" t="str">
            <v>41121421 - CESSÃO PLATAFORMA PRE-PAGO</v>
          </cell>
          <cell r="B1211">
            <v>0</v>
          </cell>
          <cell r="C1211">
            <v>0</v>
          </cell>
          <cell r="D1211">
            <v>93510.3</v>
          </cell>
          <cell r="E1211">
            <v>-93510.3</v>
          </cell>
          <cell r="F1211">
            <v>-93510.3</v>
          </cell>
        </row>
        <row r="1213">
          <cell r="A1213" t="str">
            <v>411215  USO DA REDE</v>
          </cell>
          <cell r="B1213">
            <v>0</v>
          </cell>
          <cell r="C1213">
            <v>11352002.17</v>
          </cell>
          <cell r="D1213">
            <v>16814550.41</v>
          </cell>
          <cell r="E1213">
            <v>-5462548.2400000002</v>
          </cell>
          <cell r="F1213">
            <v>-5462548.2400000002</v>
          </cell>
        </row>
        <row r="1214">
          <cell r="A1214" t="str">
            <v>4112151  TARIFA DE USO MOVEL</v>
          </cell>
          <cell r="B1214">
            <v>0</v>
          </cell>
          <cell r="C1214">
            <v>11352002.17</v>
          </cell>
          <cell r="D1214">
            <v>16814550.41</v>
          </cell>
          <cell r="E1214">
            <v>-5462548.2400000002</v>
          </cell>
          <cell r="F1214">
            <v>-5462548.2400000002</v>
          </cell>
        </row>
        <row r="1215">
          <cell r="A1215" t="str">
            <v>41121511  TUM CONC APLIC A PERMISSIONAR</v>
          </cell>
          <cell r="B1215">
            <v>0</v>
          </cell>
          <cell r="C1215">
            <v>5831152.7599999998</v>
          </cell>
          <cell r="D1215">
            <v>11006367.220000001</v>
          </cell>
          <cell r="E1215">
            <v>-5175214.46</v>
          </cell>
          <cell r="F1215">
            <v>-5175214.46</v>
          </cell>
        </row>
        <row r="1216">
          <cell r="A1216" t="str">
            <v>41121512 ROAMING</v>
          </cell>
          <cell r="B1216">
            <v>0</v>
          </cell>
          <cell r="C1216">
            <v>5520849.4100000001</v>
          </cell>
          <cell r="D1216">
            <v>5808183.1900000004</v>
          </cell>
          <cell r="E1216">
            <v>-287333.78000000003</v>
          </cell>
          <cell r="F1216">
            <v>-287333.78000000003</v>
          </cell>
        </row>
        <row r="1218">
          <cell r="A1218" t="str">
            <v>411216  SERVICOS ADICIONAIS</v>
          </cell>
          <cell r="B1218">
            <v>0</v>
          </cell>
          <cell r="C1218">
            <v>956402.69</v>
          </cell>
          <cell r="D1218">
            <v>2509272.4300000002</v>
          </cell>
          <cell r="E1218">
            <v>-1552869.74</v>
          </cell>
          <cell r="F1218">
            <v>-1552869.74</v>
          </cell>
        </row>
        <row r="1220">
          <cell r="A1220" t="str">
            <v>4112161  SERVICOS EVENTUAIS</v>
          </cell>
          <cell r="B1220">
            <v>0</v>
          </cell>
          <cell r="C1220">
            <v>142373.56</v>
          </cell>
          <cell r="D1220">
            <v>124389.44</v>
          </cell>
          <cell r="E1220">
            <v>17984.12</v>
          </cell>
          <cell r="F1220">
            <v>17984.12</v>
          </cell>
        </row>
        <row r="1221">
          <cell r="A1221" t="str">
            <v>41121611  HABILITACAO</v>
          </cell>
          <cell r="B1221">
            <v>0</v>
          </cell>
          <cell r="C1221">
            <v>0</v>
          </cell>
          <cell r="D1221">
            <v>6935.62</v>
          </cell>
          <cell r="E1221">
            <v>-6935.62</v>
          </cell>
          <cell r="F1221">
            <v>-6935.62</v>
          </cell>
        </row>
        <row r="1222">
          <cell r="A1222" t="str">
            <v>41121613  FACILIDADES OPERACIONAIS</v>
          </cell>
          <cell r="B1222">
            <v>0</v>
          </cell>
          <cell r="C1222">
            <v>0</v>
          </cell>
          <cell r="D1222">
            <v>46491.6</v>
          </cell>
          <cell r="E1222">
            <v>-46491.6</v>
          </cell>
          <cell r="F1222">
            <v>-46491.6</v>
          </cell>
        </row>
        <row r="1223">
          <cell r="A1223" t="str">
            <v>41121614 CTBC Net</v>
          </cell>
          <cell r="B1223">
            <v>0</v>
          </cell>
          <cell r="C1223">
            <v>0</v>
          </cell>
          <cell r="D1223">
            <v>54035.75</v>
          </cell>
          <cell r="E1223">
            <v>-54035.75</v>
          </cell>
          <cell r="F1223">
            <v>-54035.75</v>
          </cell>
        </row>
        <row r="1225">
          <cell r="A1225" t="str">
            <v>41121619  OUTROS EVENTUAIS</v>
          </cell>
          <cell r="B1225">
            <v>0</v>
          </cell>
          <cell r="C1225">
            <v>142373.56</v>
          </cell>
          <cell r="D1225">
            <v>16926.47</v>
          </cell>
          <cell r="E1225">
            <v>125447.09</v>
          </cell>
          <cell r="F1225">
            <v>125447.09</v>
          </cell>
        </row>
        <row r="1227">
          <cell r="A1227" t="str">
            <v>4112163 - APARELHOS E ACESSORIOS</v>
          </cell>
          <cell r="B1227">
            <v>0</v>
          </cell>
          <cell r="C1227">
            <v>814029.13</v>
          </cell>
          <cell r="D1227">
            <v>2384882.9900000002</v>
          </cell>
          <cell r="E1227">
            <v>-1570853.86</v>
          </cell>
          <cell r="F1227">
            <v>-1570853.86</v>
          </cell>
        </row>
        <row r="1228">
          <cell r="A1228" t="str">
            <v>41121631 - VENDAS DE APARELHOS</v>
          </cell>
          <cell r="B1228">
            <v>0</v>
          </cell>
          <cell r="C1228">
            <v>814029.13</v>
          </cell>
          <cell r="D1228">
            <v>2384882.9900000002</v>
          </cell>
          <cell r="E1228">
            <v>-1570853.86</v>
          </cell>
          <cell r="F1228">
            <v>-1570853.86</v>
          </cell>
        </row>
        <row r="1229">
          <cell r="A1229" t="str">
            <v>412     RECEITA VENDA DE TELECOMUNICAÇÕ</v>
          </cell>
          <cell r="B1229">
            <v>0</v>
          </cell>
          <cell r="C1229">
            <v>45</v>
          </cell>
          <cell r="D1229">
            <v>39839.78</v>
          </cell>
          <cell r="E1229">
            <v>-39794.78</v>
          </cell>
          <cell r="F1229">
            <v>-39794.78</v>
          </cell>
        </row>
        <row r="1230">
          <cell r="A1230" t="str">
            <v>4121    PRODUTOS E ACESSORIOS</v>
          </cell>
          <cell r="B1230">
            <v>0</v>
          </cell>
          <cell r="C1230">
            <v>45</v>
          </cell>
          <cell r="D1230">
            <v>39839.78</v>
          </cell>
          <cell r="E1230">
            <v>-39794.78</v>
          </cell>
          <cell r="F1230">
            <v>-39794.78</v>
          </cell>
        </row>
        <row r="1231">
          <cell r="A1231" t="str">
            <v>41211    PRODUTOS TELEFONIA</v>
          </cell>
          <cell r="B1231">
            <v>0</v>
          </cell>
          <cell r="C1231">
            <v>45</v>
          </cell>
          <cell r="D1231">
            <v>39839.78</v>
          </cell>
          <cell r="E1231">
            <v>-39794.78</v>
          </cell>
          <cell r="F1231">
            <v>-39794.78</v>
          </cell>
        </row>
        <row r="1232">
          <cell r="A1232" t="str">
            <v>412111  APARELHOS E ACESSORIOS</v>
          </cell>
          <cell r="B1232">
            <v>0</v>
          </cell>
          <cell r="C1232">
            <v>45</v>
          </cell>
          <cell r="D1232">
            <v>22150.03</v>
          </cell>
          <cell r="E1232">
            <v>-22105.03</v>
          </cell>
          <cell r="F1232">
            <v>-22105.03</v>
          </cell>
        </row>
        <row r="1233">
          <cell r="A1233" t="str">
            <v>412112  CARTÃO INDUTIVO</v>
          </cell>
          <cell r="B1233">
            <v>0</v>
          </cell>
          <cell r="C1233">
            <v>0</v>
          </cell>
          <cell r="D1233">
            <v>17689.75</v>
          </cell>
          <cell r="E1233">
            <v>-17689.75</v>
          </cell>
          <cell r="F1233">
            <v>-17689.75</v>
          </cell>
        </row>
        <row r="1235">
          <cell r="A1235" t="str">
            <v>419  OUTRAS RECEITAS OPERACIONAIS</v>
          </cell>
          <cell r="B1235">
            <v>0</v>
          </cell>
          <cell r="C1235">
            <v>1.52</v>
          </cell>
          <cell r="D1235">
            <v>170574.81</v>
          </cell>
          <cell r="E1235">
            <v>-170573.29</v>
          </cell>
          <cell r="F1235">
            <v>-170573.29</v>
          </cell>
        </row>
        <row r="1236">
          <cell r="A1236" t="str">
            <v>_x000C_</v>
          </cell>
          <cell r="C1236" t="str">
            <v>Contabili</v>
          </cell>
          <cell r="D1236" t="str">
            <v>dade Geral</v>
          </cell>
          <cell r="G1236" t="str">
            <v>Date: 19-FEV-02 14:30:59</v>
          </cell>
        </row>
        <row r="1237">
          <cell r="C1237" t="str">
            <v>CELULAR-Bal Soci</v>
          </cell>
          <cell r="D1237" t="str">
            <v>etario-Janeiro</v>
          </cell>
          <cell r="G1237" t="str">
            <v>Page:  22</v>
          </cell>
        </row>
        <row r="1238">
          <cell r="C1238" t="str">
            <v>Current Peri</v>
          </cell>
          <cell r="D1238" t="str">
            <v>od: JAN-02</v>
          </cell>
        </row>
        <row r="1240">
          <cell r="A1240" t="str">
            <v>currency BRL</v>
          </cell>
        </row>
        <row r="1241">
          <cell r="A1241" t="str">
            <v>EMPRESA=2 (CTBC CELULAR S/A)</v>
          </cell>
        </row>
        <row r="1243">
          <cell r="A1243" t="str">
            <v>CONTA</v>
          </cell>
          <cell r="B1243" t="str">
            <v>Saldo Anterior</v>
          </cell>
          <cell r="C1243" t="str">
            <v>Debito</v>
          </cell>
          <cell r="D1243" t="str">
            <v>Credito</v>
          </cell>
          <cell r="E1243" t="str">
            <v>Saldo Atual</v>
          </cell>
          <cell r="F1243" t="str">
            <v>Movimento Mensal</v>
          </cell>
        </row>
        <row r="1244">
          <cell r="A1244" t="str">
            <v>-------------------------------------------------</v>
          </cell>
          <cell r="B1244" t="str">
            <v>---------------------</v>
          </cell>
          <cell r="C1244" t="str">
            <v>--------------------</v>
          </cell>
          <cell r="D1244" t="str">
            <v>--------------------</v>
          </cell>
          <cell r="E1244" t="str">
            <v>---------------------</v>
          </cell>
          <cell r="F1244" t="str">
            <v>---------------------</v>
          </cell>
        </row>
        <row r="1246">
          <cell r="A1246" t="str">
            <v>4191  SERVICOS TECNICO ADMINISTRATIVO</v>
          </cell>
          <cell r="B1246">
            <v>0</v>
          </cell>
          <cell r="C1246">
            <v>0</v>
          </cell>
          <cell r="D1246">
            <v>77735.740000000005</v>
          </cell>
          <cell r="E1246">
            <v>-77735.740000000005</v>
          </cell>
          <cell r="F1246">
            <v>-77735.740000000005</v>
          </cell>
        </row>
        <row r="1247">
          <cell r="A1247" t="str">
            <v>41919  OUTROS SERVICOS TEC ADMINISTRATI</v>
          </cell>
          <cell r="B1247">
            <v>0</v>
          </cell>
          <cell r="C1247">
            <v>0</v>
          </cell>
          <cell r="D1247">
            <v>77735.740000000005</v>
          </cell>
          <cell r="E1247">
            <v>-77735.740000000005</v>
          </cell>
          <cell r="F1247">
            <v>-77735.740000000005</v>
          </cell>
        </row>
        <row r="1248">
          <cell r="A1248" t="str">
            <v>419199 OUTROS SERVIÇOS TEC ADM</v>
          </cell>
          <cell r="B1248">
            <v>0</v>
          </cell>
          <cell r="C1248">
            <v>0</v>
          </cell>
          <cell r="D1248">
            <v>77735.740000000005</v>
          </cell>
          <cell r="E1248">
            <v>-77735.740000000005</v>
          </cell>
          <cell r="F1248">
            <v>-77735.740000000005</v>
          </cell>
        </row>
        <row r="1250">
          <cell r="A1250" t="str">
            <v>4191991 SEGURO PROTEÇÃO FACIL CELULAR</v>
          </cell>
          <cell r="B1250">
            <v>0</v>
          </cell>
          <cell r="C1250">
            <v>0</v>
          </cell>
          <cell r="D1250">
            <v>77735.740000000005</v>
          </cell>
          <cell r="E1250">
            <v>-77735.740000000005</v>
          </cell>
          <cell r="F1250">
            <v>-77735.740000000005</v>
          </cell>
        </row>
        <row r="1253">
          <cell r="A1253" t="str">
            <v>4192  RECEITAS FINANCEIRAS</v>
          </cell>
          <cell r="B1253">
            <v>0</v>
          </cell>
          <cell r="C1253">
            <v>1.52</v>
          </cell>
          <cell r="D1253">
            <v>28564.33</v>
          </cell>
          <cell r="E1253">
            <v>-28562.81</v>
          </cell>
          <cell r="F1253">
            <v>-28562.81</v>
          </cell>
        </row>
        <row r="1255">
          <cell r="A1255" t="str">
            <v>41921  JUROS</v>
          </cell>
          <cell r="B1255">
            <v>0</v>
          </cell>
          <cell r="C1255">
            <v>1.52</v>
          </cell>
          <cell r="D1255">
            <v>28564.33</v>
          </cell>
          <cell r="E1255">
            <v>-28562.81</v>
          </cell>
          <cell r="F1255">
            <v>-28562.81</v>
          </cell>
        </row>
        <row r="1256">
          <cell r="A1256" t="str">
            <v>419211  JUROS ATIVO CIRCULANTE</v>
          </cell>
          <cell r="B1256">
            <v>0</v>
          </cell>
          <cell r="C1256">
            <v>1.52</v>
          </cell>
          <cell r="D1256">
            <v>28523.05</v>
          </cell>
          <cell r="E1256">
            <v>-28521.53</v>
          </cell>
          <cell r="F1256">
            <v>-28521.53</v>
          </cell>
        </row>
        <row r="1257">
          <cell r="A1257" t="str">
            <v>4192111  JUROS APLICACOES FINANCEIRAS</v>
          </cell>
          <cell r="B1257">
            <v>0</v>
          </cell>
          <cell r="C1257">
            <v>0</v>
          </cell>
          <cell r="D1257">
            <v>1692</v>
          </cell>
          <cell r="E1257">
            <v>-1692</v>
          </cell>
          <cell r="F1257">
            <v>-1692</v>
          </cell>
        </row>
        <row r="1258">
          <cell r="A1258" t="str">
            <v>41921119  JUROS OUTROS</v>
          </cell>
          <cell r="B1258">
            <v>0</v>
          </cell>
          <cell r="C1258">
            <v>0</v>
          </cell>
          <cell r="D1258">
            <v>1692</v>
          </cell>
          <cell r="E1258">
            <v>-1692</v>
          </cell>
          <cell r="F1258">
            <v>-1692</v>
          </cell>
        </row>
        <row r="1259">
          <cell r="A1259" t="str">
            <v>4192119  JUROS OUTROS</v>
          </cell>
          <cell r="B1259">
            <v>0</v>
          </cell>
          <cell r="C1259">
            <v>1.52</v>
          </cell>
          <cell r="D1259">
            <v>26831.05</v>
          </cell>
          <cell r="E1259">
            <v>-26829.53</v>
          </cell>
          <cell r="F1259">
            <v>-26829.53</v>
          </cell>
        </row>
        <row r="1260">
          <cell r="A1260" t="str">
            <v>419212  JUROS REALIZAVEL A LONGO PRAZO</v>
          </cell>
          <cell r="B1260">
            <v>0</v>
          </cell>
          <cell r="C1260">
            <v>0</v>
          </cell>
          <cell r="D1260">
            <v>41.28</v>
          </cell>
          <cell r="E1260">
            <v>-41.28</v>
          </cell>
          <cell r="F1260">
            <v>-41.28</v>
          </cell>
        </row>
        <row r="1261">
          <cell r="A1261" t="str">
            <v>4192122  JUROS OUTROS DIREITOS</v>
          </cell>
          <cell r="B1261">
            <v>0</v>
          </cell>
          <cell r="C1261">
            <v>0</v>
          </cell>
          <cell r="D1261">
            <v>41.28</v>
          </cell>
          <cell r="E1261">
            <v>-41.28</v>
          </cell>
          <cell r="F1261">
            <v>-41.28</v>
          </cell>
        </row>
        <row r="1262">
          <cell r="A1262" t="str">
            <v>41921222  JUROS TERCEIROS</v>
          </cell>
          <cell r="B1262">
            <v>0</v>
          </cell>
          <cell r="C1262">
            <v>0</v>
          </cell>
          <cell r="D1262">
            <v>41.28</v>
          </cell>
          <cell r="E1262">
            <v>-41.28</v>
          </cell>
          <cell r="F1262">
            <v>-41.28</v>
          </cell>
        </row>
        <row r="1264">
          <cell r="A1264" t="str">
            <v>4195  MULTAS</v>
          </cell>
          <cell r="B1264">
            <v>0</v>
          </cell>
          <cell r="C1264">
            <v>0</v>
          </cell>
          <cell r="D1264">
            <v>58513.01</v>
          </cell>
          <cell r="E1264">
            <v>-58513.01</v>
          </cell>
          <cell r="F1264">
            <v>-58513.01</v>
          </cell>
        </row>
        <row r="1266">
          <cell r="A1266" t="str">
            <v>41951  MULTAS S/SERV TELECOMUNICACOES</v>
          </cell>
          <cell r="B1266">
            <v>0</v>
          </cell>
          <cell r="C1266">
            <v>0</v>
          </cell>
          <cell r="D1266">
            <v>58513.01</v>
          </cell>
          <cell r="E1266">
            <v>-58513.01</v>
          </cell>
          <cell r="F1266">
            <v>-58513.01</v>
          </cell>
        </row>
        <row r="1267">
          <cell r="A1267" t="str">
            <v>419518  MULTAS S/SERVICO MOVEL CELULAR</v>
          </cell>
          <cell r="B1267">
            <v>0</v>
          </cell>
          <cell r="C1267">
            <v>0</v>
          </cell>
          <cell r="D1267">
            <v>58513.01</v>
          </cell>
          <cell r="E1267">
            <v>-58513.01</v>
          </cell>
          <cell r="F1267">
            <v>-58513.01</v>
          </cell>
        </row>
        <row r="1269">
          <cell r="A1269" t="str">
            <v>4196  DESPESA RECUPERADA</v>
          </cell>
          <cell r="B1269">
            <v>0</v>
          </cell>
          <cell r="C1269">
            <v>0</v>
          </cell>
          <cell r="D1269">
            <v>5761.73</v>
          </cell>
          <cell r="E1269">
            <v>-5761.73</v>
          </cell>
          <cell r="F1269">
            <v>-5761.73</v>
          </cell>
        </row>
        <row r="1270">
          <cell r="A1270" t="str">
            <v>41969  OUTRAS DESPESAS RECUPERADAS</v>
          </cell>
          <cell r="B1270">
            <v>0</v>
          </cell>
          <cell r="C1270">
            <v>0</v>
          </cell>
          <cell r="D1270">
            <v>5761.73</v>
          </cell>
          <cell r="E1270">
            <v>-5761.73</v>
          </cell>
          <cell r="F1270">
            <v>-5761.73</v>
          </cell>
        </row>
        <row r="1272">
          <cell r="A1272" t="str">
            <v>43  EFEITOS INFLACIONARIOS</v>
          </cell>
          <cell r="B1272">
            <v>0</v>
          </cell>
          <cell r="C1272">
            <v>0</v>
          </cell>
          <cell r="D1272">
            <v>2334.7800000000002</v>
          </cell>
          <cell r="E1272">
            <v>-2334.7800000000002</v>
          </cell>
          <cell r="F1272">
            <v>-2334.7800000000002</v>
          </cell>
        </row>
        <row r="1274">
          <cell r="A1274" t="str">
            <v>430  INFLACIONARIOS</v>
          </cell>
          <cell r="B1274">
            <v>0</v>
          </cell>
          <cell r="C1274">
            <v>0</v>
          </cell>
          <cell r="D1274">
            <v>2334.7800000000002</v>
          </cell>
          <cell r="E1274">
            <v>-2334.7800000000002</v>
          </cell>
          <cell r="F1274">
            <v>-2334.7800000000002</v>
          </cell>
        </row>
        <row r="1276">
          <cell r="A1276" t="str">
            <v>4301  CORRECAO MONETARIA</v>
          </cell>
          <cell r="B1276">
            <v>0</v>
          </cell>
          <cell r="C1276">
            <v>0</v>
          </cell>
          <cell r="D1276">
            <v>2334.7800000000002</v>
          </cell>
          <cell r="E1276">
            <v>-2334.7800000000002</v>
          </cell>
          <cell r="F1276">
            <v>-2334.7800000000002</v>
          </cell>
        </row>
        <row r="1278">
          <cell r="A1278" t="str">
            <v>43012  CM DO REALIZAVEL A LONGO PRAZO</v>
          </cell>
          <cell r="B1278">
            <v>0</v>
          </cell>
          <cell r="C1278">
            <v>0</v>
          </cell>
          <cell r="D1278">
            <v>2334.7800000000002</v>
          </cell>
          <cell r="E1278">
            <v>-2334.7800000000002</v>
          </cell>
          <cell r="F1278">
            <v>-2334.7800000000002</v>
          </cell>
        </row>
        <row r="1279">
          <cell r="A1279" t="str">
            <v>430121  CM REALIZAVEL A LONGO PRAZO POS</v>
          </cell>
          <cell r="B1279">
            <v>0</v>
          </cell>
          <cell r="C1279">
            <v>0</v>
          </cell>
          <cell r="D1279">
            <v>2334.7800000000002</v>
          </cell>
          <cell r="E1279">
            <v>-2334.7800000000002</v>
          </cell>
          <cell r="F1279">
            <v>-2334.7800000000002</v>
          </cell>
        </row>
        <row r="1280">
          <cell r="A1280" t="str">
            <v>4301219  CM OUTROS DIREITOS</v>
          </cell>
          <cell r="B1280">
            <v>0</v>
          </cell>
          <cell r="C1280">
            <v>0</v>
          </cell>
          <cell r="D1280">
            <v>2334.7800000000002</v>
          </cell>
          <cell r="E1280">
            <v>-2334.7800000000002</v>
          </cell>
          <cell r="F1280">
            <v>-2334.7800000000002</v>
          </cell>
        </row>
        <row r="1281">
          <cell r="A1281" t="str">
            <v>98MN200  CUSTO MERCADORIA VENDIDA</v>
          </cell>
          <cell r="B1281">
            <v>0</v>
          </cell>
          <cell r="C1281">
            <v>830012.91</v>
          </cell>
          <cell r="D1281">
            <v>830012.91</v>
          </cell>
          <cell r="E1281">
            <v>0</v>
          </cell>
          <cell r="F1281">
            <v>0</v>
          </cell>
        </row>
        <row r="1282">
          <cell r="A1282" t="str">
            <v>DIFERENCA DE DEBITOS E CREDITOS</v>
          </cell>
          <cell r="B1282">
            <v>0</v>
          </cell>
          <cell r="C1282">
            <v>127465072.84</v>
          </cell>
          <cell r="D1282">
            <v>127465072.84</v>
          </cell>
          <cell r="E1282">
            <v>0</v>
          </cell>
          <cell r="F1282">
            <v>0</v>
          </cell>
        </row>
        <row r="1283">
          <cell r="A1283" t="str">
            <v>DIFERENCA DE ATIVOS E PASSIVOS</v>
          </cell>
          <cell r="B1283">
            <v>0</v>
          </cell>
          <cell r="C1283">
            <v>97233881.090000004</v>
          </cell>
          <cell r="D1283">
            <v>96930646.170000002</v>
          </cell>
          <cell r="E1283">
            <v>303234.92</v>
          </cell>
          <cell r="F1283">
            <v>303234.92</v>
          </cell>
        </row>
        <row r="1284">
          <cell r="A1284" t="str">
            <v>DIFERENCA DE DESPESA E RECEITAS</v>
          </cell>
          <cell r="B1284">
            <v>0</v>
          </cell>
          <cell r="C1284">
            <v>30231191.75</v>
          </cell>
          <cell r="D1284">
            <v>30534426.670000002</v>
          </cell>
          <cell r="E1284">
            <v>-303234.92</v>
          </cell>
          <cell r="F1284">
            <v>-303234.92</v>
          </cell>
        </row>
        <row r="1285">
          <cell r="A1285" t="str">
            <v>DIFERENCA ATIVO/PASSIVO - DESPESA/RECEI</v>
          </cell>
          <cell r="B1285">
            <v>0</v>
          </cell>
          <cell r="C1285">
            <v>127465072.84</v>
          </cell>
          <cell r="D1285">
            <v>127465072.84</v>
          </cell>
          <cell r="E1285">
            <v>0</v>
          </cell>
          <cell r="F1285">
            <v>0</v>
          </cell>
        </row>
        <row r="1286">
          <cell r="A1286" t="str">
            <v>VERIF DEB/CRED FSG x BAL PADRAO</v>
          </cell>
          <cell r="B1286">
            <v>0</v>
          </cell>
          <cell r="C1286">
            <v>128295085.75</v>
          </cell>
          <cell r="D1286">
            <v>128295085.75</v>
          </cell>
          <cell r="E1286">
            <v>0</v>
          </cell>
          <cell r="F1286">
            <v>0</v>
          </cell>
        </row>
      </sheetData>
      <sheetData sheetId="51">
        <row r="1">
          <cell r="C1" t="str">
            <v>Contabilidad</v>
          </cell>
          <cell r="D1" t="str">
            <v>e Geral</v>
          </cell>
          <cell r="G1" t="str">
            <v>Date: 06-MAR-02 22:42:27</v>
          </cell>
        </row>
        <row r="2">
          <cell r="C2" t="str">
            <v>CELULAR-Balancete</v>
          </cell>
          <cell r="D2" t="str">
            <v>Societario</v>
          </cell>
          <cell r="G2" t="str">
            <v>Page:   1</v>
          </cell>
        </row>
        <row r="3">
          <cell r="C3" t="str">
            <v>Current Period</v>
          </cell>
          <cell r="D3" t="str">
            <v>: FEV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--</v>
          </cell>
          <cell r="D12" t="str">
            <v>------------------</v>
          </cell>
          <cell r="E12" t="str">
            <v>----------------------</v>
          </cell>
          <cell r="F12" t="str">
            <v>----------------------</v>
          </cell>
          <cell r="G12" t="str">
            <v>------------</v>
          </cell>
        </row>
        <row r="13">
          <cell r="A13" t="str">
            <v>1         ATIVO</v>
          </cell>
          <cell r="B13">
            <v>139622686.46000001</v>
          </cell>
          <cell r="C13">
            <v>58714324.240000002</v>
          </cell>
          <cell r="D13">
            <v>60523193.140000001</v>
          </cell>
          <cell r="E13">
            <v>137813817.56</v>
          </cell>
          <cell r="F13">
            <v>-1808868.9</v>
          </cell>
        </row>
        <row r="15">
          <cell r="A15" t="str">
            <v>11      ATIVO CIRCULANTE</v>
          </cell>
          <cell r="B15">
            <v>28513942.289999999</v>
          </cell>
          <cell r="C15">
            <v>42537080.189999998</v>
          </cell>
          <cell r="D15">
            <v>41682694.299999997</v>
          </cell>
          <cell r="E15">
            <v>29368328.18</v>
          </cell>
          <cell r="F15">
            <v>854385.89</v>
          </cell>
        </row>
        <row r="17">
          <cell r="A17" t="str">
            <v>111       DISPONIBILIDADES</v>
          </cell>
          <cell r="B17">
            <v>626644.87</v>
          </cell>
          <cell r="C17">
            <v>2732824.94</v>
          </cell>
          <cell r="D17">
            <v>2697567.07</v>
          </cell>
          <cell r="E17">
            <v>661902.74</v>
          </cell>
          <cell r="F17">
            <v>35257.870000000003</v>
          </cell>
        </row>
        <row r="19">
          <cell r="A19" t="str">
            <v>1111     CAIXA</v>
          </cell>
          <cell r="B19">
            <v>731604.73</v>
          </cell>
          <cell r="C19">
            <v>121210.67</v>
          </cell>
          <cell r="D19">
            <v>84045.84</v>
          </cell>
          <cell r="E19">
            <v>768769.56</v>
          </cell>
          <cell r="F19">
            <v>37164.83</v>
          </cell>
        </row>
        <row r="21">
          <cell r="A21" t="str">
            <v>11113    FUNDO FIXO ASSOCIADOS</v>
          </cell>
          <cell r="B21">
            <v>9950</v>
          </cell>
          <cell r="C21">
            <v>0</v>
          </cell>
          <cell r="D21">
            <v>150</v>
          </cell>
          <cell r="E21">
            <v>9800</v>
          </cell>
          <cell r="F21">
            <v>-150</v>
          </cell>
        </row>
        <row r="22">
          <cell r="A22" t="str">
            <v>11114     CAIXA - LOJA CTBC</v>
          </cell>
          <cell r="B22">
            <v>721654.73</v>
          </cell>
          <cell r="C22">
            <v>121210.67</v>
          </cell>
          <cell r="D22">
            <v>83895.84</v>
          </cell>
          <cell r="E22">
            <v>758969.56</v>
          </cell>
          <cell r="F22">
            <v>37314.83</v>
          </cell>
        </row>
        <row r="25">
          <cell r="A25" t="str">
            <v>1112     BANCOS</v>
          </cell>
          <cell r="B25">
            <v>-32907</v>
          </cell>
          <cell r="C25">
            <v>0</v>
          </cell>
          <cell r="D25">
            <v>0</v>
          </cell>
          <cell r="E25">
            <v>-32907</v>
          </cell>
          <cell r="F25">
            <v>0</v>
          </cell>
        </row>
        <row r="26">
          <cell r="A26" t="str">
            <v>11121   BANCOS CONTA MOVIMENTO</v>
          </cell>
          <cell r="B26">
            <v>-32907</v>
          </cell>
          <cell r="C26">
            <v>0</v>
          </cell>
          <cell r="D26">
            <v>0</v>
          </cell>
          <cell r="E26">
            <v>-32907</v>
          </cell>
          <cell r="F26">
            <v>0</v>
          </cell>
        </row>
        <row r="28">
          <cell r="A28" t="str">
            <v>1BCO199 BANCO DO BRASIL SA ULA</v>
          </cell>
          <cell r="B28">
            <v>-32907</v>
          </cell>
          <cell r="C28">
            <v>0</v>
          </cell>
          <cell r="D28">
            <v>0</v>
          </cell>
          <cell r="E28">
            <v>-32907</v>
          </cell>
          <cell r="F28">
            <v>0</v>
          </cell>
        </row>
        <row r="30">
          <cell r="A30" t="str">
            <v>1114     VALORES EM TRANSITO</v>
          </cell>
          <cell r="B30">
            <v>-72052.86</v>
          </cell>
          <cell r="C30">
            <v>2611614.27</v>
          </cell>
          <cell r="D30">
            <v>2613521.23</v>
          </cell>
          <cell r="E30">
            <v>-73959.820000000007</v>
          </cell>
          <cell r="F30">
            <v>-1906.96</v>
          </cell>
        </row>
        <row r="31">
          <cell r="A31" t="str">
            <v>11142   NUMERARIOS EM TRANSITO OUTROS</v>
          </cell>
          <cell r="B31">
            <v>-77440.94</v>
          </cell>
          <cell r="C31">
            <v>1806795.32</v>
          </cell>
          <cell r="D31">
            <v>1806795.32</v>
          </cell>
          <cell r="E31">
            <v>-77440.94</v>
          </cell>
          <cell r="F31">
            <v>0</v>
          </cell>
        </row>
        <row r="32">
          <cell r="A32" t="str">
            <v>11143   NUMERARIOS EM TRANSITO - SMC</v>
          </cell>
          <cell r="B32">
            <v>5388.08</v>
          </cell>
          <cell r="C32">
            <v>804818.95</v>
          </cell>
          <cell r="D32">
            <v>806725.91</v>
          </cell>
          <cell r="E32">
            <v>3481.12</v>
          </cell>
          <cell r="F32">
            <v>-1906.96</v>
          </cell>
        </row>
        <row r="34">
          <cell r="A34" t="str">
            <v>112       DIREITOS REALIZAVEIS</v>
          </cell>
          <cell r="B34">
            <v>24172677.309999999</v>
          </cell>
          <cell r="C34">
            <v>39804255.25</v>
          </cell>
          <cell r="D34">
            <v>38620830.990000002</v>
          </cell>
          <cell r="E34">
            <v>25356101.57</v>
          </cell>
          <cell r="F34">
            <v>1183424.26</v>
          </cell>
        </row>
        <row r="36">
          <cell r="A36" t="str">
            <v>1121     CONTAS A RECEBER DE SERVICOS</v>
          </cell>
          <cell r="B36">
            <v>20055113.41</v>
          </cell>
          <cell r="C36">
            <v>38340822.140000001</v>
          </cell>
          <cell r="D36">
            <v>37609014.380000003</v>
          </cell>
          <cell r="E36">
            <v>20786921.170000002</v>
          </cell>
          <cell r="F36">
            <v>731807.76</v>
          </cell>
        </row>
        <row r="38">
          <cell r="A38" t="str">
            <v>11211   SERVICOS DE TELECOMUNICACOES</v>
          </cell>
          <cell r="B38">
            <v>29944577.469999999</v>
          </cell>
          <cell r="C38">
            <v>32886353.75</v>
          </cell>
          <cell r="D38">
            <v>30193524.84</v>
          </cell>
          <cell r="E38">
            <v>32637406.379999999</v>
          </cell>
          <cell r="F38">
            <v>2692828.91</v>
          </cell>
        </row>
        <row r="40">
          <cell r="A40" t="str">
            <v>112111     VALORES FATURADOS</v>
          </cell>
          <cell r="B40">
            <v>-296160.93</v>
          </cell>
          <cell r="C40">
            <v>483628.37</v>
          </cell>
          <cell r="D40">
            <v>575618.01</v>
          </cell>
          <cell r="E40">
            <v>-388150.57</v>
          </cell>
          <cell r="F40">
            <v>-91989.64</v>
          </cell>
        </row>
        <row r="41">
          <cell r="A41" t="str">
            <v>1121111   USUARIOS</v>
          </cell>
          <cell r="B41">
            <v>-386906.04</v>
          </cell>
          <cell r="C41">
            <v>148641.74</v>
          </cell>
          <cell r="D41">
            <v>210502.95</v>
          </cell>
          <cell r="E41">
            <v>-448767.25</v>
          </cell>
          <cell r="F41">
            <v>-61861.21</v>
          </cell>
        </row>
        <row r="43">
          <cell r="A43" t="str">
            <v>11211112 GOVERNO</v>
          </cell>
          <cell r="B43">
            <v>-82.93</v>
          </cell>
          <cell r="C43">
            <v>0</v>
          </cell>
          <cell r="D43">
            <v>21.89</v>
          </cell>
          <cell r="E43">
            <v>-104.82</v>
          </cell>
          <cell r="F43">
            <v>-21.89</v>
          </cell>
        </row>
        <row r="44">
          <cell r="A44" t="str">
            <v>11211117 PARCELAMENTO DE CONTAS</v>
          </cell>
          <cell r="B44">
            <v>-386823.11</v>
          </cell>
          <cell r="C44">
            <v>148641.74</v>
          </cell>
          <cell r="D44">
            <v>210481.06</v>
          </cell>
          <cell r="E44">
            <v>-448662.43</v>
          </cell>
          <cell r="F44">
            <v>-61839.32</v>
          </cell>
        </row>
        <row r="45">
          <cell r="A45" t="str">
            <v>1121119    RETIFICADORA VR NAO FATURADO</v>
          </cell>
          <cell r="B45">
            <v>90745.11</v>
          </cell>
          <cell r="C45">
            <v>334986.63</v>
          </cell>
          <cell r="D45">
            <v>365115.06</v>
          </cell>
          <cell r="E45">
            <v>60616.68</v>
          </cell>
          <cell r="F45">
            <v>-30128.43</v>
          </cell>
        </row>
        <row r="47">
          <cell r="A47" t="str">
            <v>11211199 CRÉDITOS NÃO IDENTIFICADOS</v>
          </cell>
          <cell r="B47">
            <v>89239.06</v>
          </cell>
          <cell r="C47">
            <v>334986.63</v>
          </cell>
          <cell r="D47">
            <v>365115.06</v>
          </cell>
          <cell r="E47">
            <v>59110.63</v>
          </cell>
          <cell r="F47">
            <v>-30128.43</v>
          </cell>
        </row>
        <row r="48">
          <cell r="A48" t="str">
            <v>11211198 ORGAOS PUBLICOS-RECBTOS A CLA</v>
          </cell>
          <cell r="B48">
            <v>1506.05</v>
          </cell>
          <cell r="C48">
            <v>0</v>
          </cell>
          <cell r="D48">
            <v>0</v>
          </cell>
          <cell r="E48">
            <v>1506.05</v>
          </cell>
          <cell r="F48">
            <v>0</v>
          </cell>
        </row>
        <row r="50">
          <cell r="A50" t="str">
            <v>112113     VALORES FATURADOS - S.M.C.</v>
          </cell>
          <cell r="B50">
            <v>28433638.940000001</v>
          </cell>
          <cell r="C50">
            <v>27515215.899999999</v>
          </cell>
          <cell r="D50">
            <v>24928931.620000001</v>
          </cell>
          <cell r="E50">
            <v>31019923.219999999</v>
          </cell>
          <cell r="F50">
            <v>2586284.2799999998</v>
          </cell>
        </row>
        <row r="51">
          <cell r="A51" t="str">
            <v>1121131   ASSINANTES DO S.M.C.</v>
          </cell>
          <cell r="B51">
            <v>25269015.579999998</v>
          </cell>
          <cell r="C51">
            <v>11240978.220000001</v>
          </cell>
          <cell r="D51">
            <v>8044927.0099999998</v>
          </cell>
          <cell r="E51">
            <v>28465066.789999999</v>
          </cell>
          <cell r="F51">
            <v>3196051.21</v>
          </cell>
        </row>
        <row r="52">
          <cell r="A52" t="str">
            <v>11211314 ASSINANTE CELULAR</v>
          </cell>
          <cell r="B52">
            <v>22637935.719999999</v>
          </cell>
          <cell r="C52">
            <v>10535275.4</v>
          </cell>
          <cell r="D52">
            <v>7381163.0300000003</v>
          </cell>
          <cell r="E52">
            <v>25792048.09</v>
          </cell>
          <cell r="F52">
            <v>3154112.37</v>
          </cell>
        </row>
        <row r="53">
          <cell r="A53" t="str">
            <v>11211315 ASSINANTE CELULAR - APARELHO</v>
          </cell>
          <cell r="B53">
            <v>2631079.86</v>
          </cell>
          <cell r="C53">
            <v>705702.82</v>
          </cell>
          <cell r="D53">
            <v>663763.98</v>
          </cell>
          <cell r="E53">
            <v>2673018.7000000002</v>
          </cell>
          <cell r="F53">
            <v>41938.839999999997</v>
          </cell>
        </row>
        <row r="55">
          <cell r="A55" t="str">
            <v>1121132   TRAFEGO MUTUO  S.M.C.</v>
          </cell>
          <cell r="B55">
            <v>3164623.36</v>
          </cell>
          <cell r="C55">
            <v>16274237.68</v>
          </cell>
          <cell r="D55">
            <v>16884004.609999999</v>
          </cell>
          <cell r="E55">
            <v>2554856.4300000002</v>
          </cell>
          <cell r="F55">
            <v>-609766.93000000005</v>
          </cell>
        </row>
        <row r="56">
          <cell r="A56" t="str">
            <v>11211321  EMPRESAS DO SISTEMA TELEBRAS</v>
          </cell>
          <cell r="B56">
            <v>3164623.36</v>
          </cell>
          <cell r="C56">
            <v>16274237.68</v>
          </cell>
          <cell r="D56">
            <v>16884004.609999999</v>
          </cell>
          <cell r="E56">
            <v>2554856.4300000002</v>
          </cell>
          <cell r="F56">
            <v>-609766.93000000005</v>
          </cell>
        </row>
        <row r="58">
          <cell r="A58" t="str">
            <v>112114     VALORES NAO FATURADOS - S.M.</v>
          </cell>
          <cell r="B58">
            <v>1807099.46</v>
          </cell>
          <cell r="C58">
            <v>4887509.4800000004</v>
          </cell>
          <cell r="D58">
            <v>4688975.21</v>
          </cell>
          <cell r="E58">
            <v>2005633.73</v>
          </cell>
          <cell r="F58">
            <v>198534.27</v>
          </cell>
        </row>
        <row r="59">
          <cell r="A59" t="str">
            <v>1121149    DIVERSOS SERVICOS</v>
          </cell>
          <cell r="B59">
            <v>1807099.46</v>
          </cell>
          <cell r="C59">
            <v>4887509.4800000004</v>
          </cell>
          <cell r="D59">
            <v>4688975.21</v>
          </cell>
          <cell r="E59">
            <v>2005633.73</v>
          </cell>
          <cell r="F59">
            <v>198534.27</v>
          </cell>
        </row>
        <row r="61">
          <cell r="A61" t="str">
            <v>11214 MATERIAIS E SERVIÇOS</v>
          </cell>
          <cell r="B61">
            <v>5677437.46</v>
          </cell>
          <cell r="C61">
            <v>5384388.3899999997</v>
          </cell>
          <cell r="D61">
            <v>6915976.8099999996</v>
          </cell>
          <cell r="E61">
            <v>4145849.04</v>
          </cell>
          <cell r="F61">
            <v>-1531588.42</v>
          </cell>
        </row>
        <row r="62">
          <cell r="A62" t="str">
            <v>112141 VALORES FATURADOS</v>
          </cell>
          <cell r="B62">
            <v>5677437.46</v>
          </cell>
          <cell r="C62">
            <v>5384388.3899999997</v>
          </cell>
          <cell r="D62">
            <v>6915976.8099999996</v>
          </cell>
          <cell r="E62">
            <v>4145849.04</v>
          </cell>
          <cell r="F62">
            <v>-1531588.42</v>
          </cell>
        </row>
        <row r="63">
          <cell r="A63" t="str">
            <v>_x000C_</v>
          </cell>
          <cell r="C63" t="str">
            <v>Contabilida</v>
          </cell>
          <cell r="D63" t="str">
            <v>de Geral</v>
          </cell>
          <cell r="G63" t="str">
            <v>Date: 06-MAR-02 22:42:27</v>
          </cell>
        </row>
        <row r="64">
          <cell r="C64" t="str">
            <v>CELULAR-Balancete</v>
          </cell>
          <cell r="D64" t="str">
            <v>Societario</v>
          </cell>
          <cell r="G64" t="str">
            <v>Page:   2</v>
          </cell>
        </row>
        <row r="65">
          <cell r="C65" t="str">
            <v>Current Period</v>
          </cell>
          <cell r="D65" t="str">
            <v>: FEV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--</v>
          </cell>
          <cell r="D74" t="str">
            <v>------------------</v>
          </cell>
          <cell r="E74" t="str">
            <v>----------------------</v>
          </cell>
          <cell r="F74" t="str">
            <v>----------------------</v>
          </cell>
          <cell r="G74" t="str">
            <v>------------</v>
          </cell>
        </row>
        <row r="75">
          <cell r="A75" t="str">
            <v>1121411 CONTAS A RECEBER - MATERIAIS E</v>
          </cell>
          <cell r="B75">
            <v>5354566.8600000003</v>
          </cell>
          <cell r="C75">
            <v>5268195.8499999996</v>
          </cell>
          <cell r="D75">
            <v>6741201.4699999997</v>
          </cell>
          <cell r="E75">
            <v>3881561.24</v>
          </cell>
          <cell r="F75">
            <v>-1473005.62</v>
          </cell>
        </row>
        <row r="76">
          <cell r="A76" t="str">
            <v>1121413  CONTAS A RECEBER LOJAS</v>
          </cell>
          <cell r="B76">
            <v>252378.35</v>
          </cell>
          <cell r="C76">
            <v>116125.54</v>
          </cell>
          <cell r="D76">
            <v>148815.62</v>
          </cell>
          <cell r="E76">
            <v>219688.27</v>
          </cell>
          <cell r="F76">
            <v>-32690.080000000002</v>
          </cell>
        </row>
        <row r="79">
          <cell r="A79" t="str">
            <v>1121414  CONTAS A RECEBER CARTÃO DE CRE</v>
          </cell>
          <cell r="B79">
            <v>70492.25</v>
          </cell>
          <cell r="C79">
            <v>67</v>
          </cell>
          <cell r="D79">
            <v>25959.72</v>
          </cell>
          <cell r="E79">
            <v>44599.53</v>
          </cell>
          <cell r="F79">
            <v>-25892.720000000001</v>
          </cell>
        </row>
        <row r="81">
          <cell r="A81" t="str">
            <v>11218  OUTROS SERVIÇOS</v>
          </cell>
          <cell r="B81">
            <v>-45224.7</v>
          </cell>
          <cell r="C81">
            <v>70080</v>
          </cell>
          <cell r="D81">
            <v>57172.63</v>
          </cell>
          <cell r="E81">
            <v>-32317.33</v>
          </cell>
          <cell r="F81">
            <v>12907.37</v>
          </cell>
        </row>
        <row r="82">
          <cell r="A82" t="str">
            <v>112183  SERVICOS DE TERCEIROS</v>
          </cell>
          <cell r="B82">
            <v>-45224.7</v>
          </cell>
          <cell r="C82">
            <v>70080</v>
          </cell>
          <cell r="D82">
            <v>57172.63</v>
          </cell>
          <cell r="E82">
            <v>-32317.33</v>
          </cell>
          <cell r="F82">
            <v>12907.37</v>
          </cell>
        </row>
        <row r="83">
          <cell r="A83" t="str">
            <v>1121831 OUTROS SERVIÇOS DE TERCEIROS</v>
          </cell>
          <cell r="B83">
            <v>-45224.7</v>
          </cell>
          <cell r="C83">
            <v>70080</v>
          </cell>
          <cell r="D83">
            <v>57172.63</v>
          </cell>
          <cell r="E83">
            <v>-32317.33</v>
          </cell>
          <cell r="F83">
            <v>12907.37</v>
          </cell>
        </row>
        <row r="85">
          <cell r="A85" t="str">
            <v>1OTE002 CARTÕES</v>
          </cell>
          <cell r="B85">
            <v>-45224.7</v>
          </cell>
          <cell r="C85">
            <v>70080</v>
          </cell>
          <cell r="D85">
            <v>57172.63</v>
          </cell>
          <cell r="E85">
            <v>-32317.33</v>
          </cell>
          <cell r="F85">
            <v>12907.37</v>
          </cell>
        </row>
        <row r="87">
          <cell r="A87" t="str">
            <v>11219  PROVISAO PARA CREDITOS LIQ. DUVI</v>
          </cell>
          <cell r="B87">
            <v>-15521676.82</v>
          </cell>
          <cell r="C87">
            <v>0</v>
          </cell>
          <cell r="D87">
            <v>442340.1</v>
          </cell>
          <cell r="E87">
            <v>-15964016.92</v>
          </cell>
          <cell r="F87">
            <v>-442340.1</v>
          </cell>
        </row>
        <row r="88">
          <cell r="A88" t="str">
            <v>112193  PROVISAO SERVICOS DE TERCEIROS</v>
          </cell>
          <cell r="B88">
            <v>-15521676.82</v>
          </cell>
          <cell r="C88">
            <v>0</v>
          </cell>
          <cell r="D88">
            <v>442340.1</v>
          </cell>
          <cell r="E88">
            <v>-15964016.92</v>
          </cell>
          <cell r="F88">
            <v>-442340.1</v>
          </cell>
        </row>
        <row r="90">
          <cell r="A90" t="str">
            <v>1123  VALORES A RECUPERAR</v>
          </cell>
          <cell r="B90">
            <v>434073.76</v>
          </cell>
          <cell r="C90">
            <v>291091.62</v>
          </cell>
          <cell r="D90">
            <v>166084.16</v>
          </cell>
          <cell r="E90">
            <v>559081.22</v>
          </cell>
          <cell r="F90">
            <v>125007.46</v>
          </cell>
        </row>
        <row r="92">
          <cell r="A92" t="str">
            <v>11231  ADIANTAMENTOS</v>
          </cell>
          <cell r="B92">
            <v>434073.76</v>
          </cell>
          <cell r="C92">
            <v>223140.67</v>
          </cell>
          <cell r="D92">
            <v>98133.21</v>
          </cell>
          <cell r="E92">
            <v>559081.22</v>
          </cell>
          <cell r="F92">
            <v>125007.46</v>
          </cell>
        </row>
        <row r="94">
          <cell r="A94" t="str">
            <v>112311  ADIANTAMENTOS A GOVERNO</v>
          </cell>
          <cell r="B94">
            <v>199782.97</v>
          </cell>
          <cell r="C94">
            <v>71458.12</v>
          </cell>
          <cell r="D94">
            <v>0</v>
          </cell>
          <cell r="E94">
            <v>271241.09000000003</v>
          </cell>
          <cell r="F94">
            <v>71458.12</v>
          </cell>
        </row>
        <row r="95">
          <cell r="A95" t="str">
            <v>1123111  IMPOSTO DE RENDA NA FONTE</v>
          </cell>
          <cell r="B95">
            <v>199782.97</v>
          </cell>
          <cell r="C95">
            <v>71458.12</v>
          </cell>
          <cell r="D95">
            <v>0</v>
          </cell>
          <cell r="E95">
            <v>271241.09000000003</v>
          </cell>
          <cell r="F95">
            <v>71458.12</v>
          </cell>
        </row>
        <row r="96">
          <cell r="A96" t="str">
            <v>11231111  IRF S/APLICACOES FINANCEIRAS</v>
          </cell>
          <cell r="B96">
            <v>199782.97</v>
          </cell>
          <cell r="C96">
            <v>71458.12</v>
          </cell>
          <cell r="D96">
            <v>0</v>
          </cell>
          <cell r="E96">
            <v>271241.09000000003</v>
          </cell>
          <cell r="F96">
            <v>71458.12</v>
          </cell>
        </row>
        <row r="98">
          <cell r="A98" t="str">
            <v>112312  ADIANTAMENTOS A EMPREGADOS</v>
          </cell>
          <cell r="B98">
            <v>129191.97</v>
          </cell>
          <cell r="C98">
            <v>92668.67</v>
          </cell>
          <cell r="D98">
            <v>98133.21</v>
          </cell>
          <cell r="E98">
            <v>123727.43</v>
          </cell>
          <cell r="F98">
            <v>-5464.54</v>
          </cell>
        </row>
        <row r="99">
          <cell r="A99" t="str">
            <v>1123121  SALARIOS</v>
          </cell>
          <cell r="B99">
            <v>10222.86</v>
          </cell>
          <cell r="C99">
            <v>0</v>
          </cell>
          <cell r="D99">
            <v>0</v>
          </cell>
          <cell r="E99">
            <v>10222.86</v>
          </cell>
          <cell r="F99">
            <v>0</v>
          </cell>
        </row>
        <row r="100">
          <cell r="A100" t="str">
            <v>1123122  FERIAS</v>
          </cell>
          <cell r="B100">
            <v>58208.37</v>
          </cell>
          <cell r="C100">
            <v>76902.91</v>
          </cell>
          <cell r="D100">
            <v>97130.48</v>
          </cell>
          <cell r="E100">
            <v>37980.800000000003</v>
          </cell>
          <cell r="F100">
            <v>-20227.57</v>
          </cell>
        </row>
        <row r="101">
          <cell r="A101" t="str">
            <v>1123123  13 SALARIO</v>
          </cell>
          <cell r="B101">
            <v>47579.29</v>
          </cell>
          <cell r="C101">
            <v>15765.76</v>
          </cell>
          <cell r="D101">
            <v>1002.73</v>
          </cell>
          <cell r="E101">
            <v>62342.32</v>
          </cell>
          <cell r="F101">
            <v>14763.03</v>
          </cell>
        </row>
        <row r="102">
          <cell r="A102" t="str">
            <v>1123125  VIAGENS</v>
          </cell>
          <cell r="B102">
            <v>7267.06</v>
          </cell>
          <cell r="C102">
            <v>0</v>
          </cell>
          <cell r="D102">
            <v>0</v>
          </cell>
          <cell r="E102">
            <v>7267.06</v>
          </cell>
          <cell r="F102">
            <v>0</v>
          </cell>
        </row>
        <row r="103">
          <cell r="A103" t="str">
            <v>1123128  ADIANTAMENTO PREMIO P/RESULTAD</v>
          </cell>
          <cell r="B103">
            <v>5914.39</v>
          </cell>
          <cell r="C103">
            <v>0</v>
          </cell>
          <cell r="D103">
            <v>0</v>
          </cell>
          <cell r="E103">
            <v>5914.39</v>
          </cell>
          <cell r="F103">
            <v>0</v>
          </cell>
        </row>
        <row r="105">
          <cell r="A105" t="str">
            <v>112313  ADIANTAMENTOS A FORNECEDORES</v>
          </cell>
          <cell r="B105">
            <v>105098.82</v>
          </cell>
          <cell r="C105">
            <v>59013.88</v>
          </cell>
          <cell r="D105">
            <v>0</v>
          </cell>
          <cell r="E105">
            <v>164112.70000000001</v>
          </cell>
          <cell r="F105">
            <v>59013.88</v>
          </cell>
        </row>
        <row r="106">
          <cell r="A106" t="str">
            <v>1123131  EM MOEDA NACIONAL</v>
          </cell>
          <cell r="B106">
            <v>105098.82</v>
          </cell>
          <cell r="C106">
            <v>59013.88</v>
          </cell>
          <cell r="D106">
            <v>0</v>
          </cell>
          <cell r="E106">
            <v>164112.70000000001</v>
          </cell>
          <cell r="F106">
            <v>59013.88</v>
          </cell>
        </row>
        <row r="107">
          <cell r="A107" t="str">
            <v>11231313  ADIANTAMENTOS A TERCEIROS</v>
          </cell>
          <cell r="B107">
            <v>105098.82</v>
          </cell>
          <cell r="C107">
            <v>59013.88</v>
          </cell>
          <cell r="D107">
            <v>0</v>
          </cell>
          <cell r="E107">
            <v>164112.70000000001</v>
          </cell>
          <cell r="F107">
            <v>59013.88</v>
          </cell>
        </row>
        <row r="109">
          <cell r="A109" t="str">
            <v>1ADT9999 ADIANTAMENTOS</v>
          </cell>
          <cell r="B109">
            <v>105098.82</v>
          </cell>
          <cell r="C109">
            <v>59013.88</v>
          </cell>
          <cell r="D109">
            <v>0</v>
          </cell>
          <cell r="E109">
            <v>164112.70000000001</v>
          </cell>
          <cell r="F109">
            <v>59013.88</v>
          </cell>
        </row>
        <row r="111">
          <cell r="A111" t="str">
            <v>11236  ICMS</v>
          </cell>
          <cell r="B111">
            <v>0</v>
          </cell>
          <cell r="C111">
            <v>67950.95</v>
          </cell>
          <cell r="D111">
            <v>67950.95</v>
          </cell>
          <cell r="E111">
            <v>0</v>
          </cell>
          <cell r="F111">
            <v>0</v>
          </cell>
        </row>
        <row r="112">
          <cell r="A112" t="str">
            <v>112361  ICMS ESTADO MG</v>
          </cell>
          <cell r="B112">
            <v>0</v>
          </cell>
          <cell r="C112">
            <v>65784.800000000003</v>
          </cell>
          <cell r="D112">
            <v>65784.800000000003</v>
          </cell>
          <cell r="E112">
            <v>0</v>
          </cell>
          <cell r="F112">
            <v>0</v>
          </cell>
        </row>
        <row r="113">
          <cell r="A113" t="str">
            <v>112362  ICMS ESTADO SP</v>
          </cell>
          <cell r="B113">
            <v>0</v>
          </cell>
          <cell r="C113">
            <v>1525.79</v>
          </cell>
          <cell r="D113">
            <v>1525.79</v>
          </cell>
          <cell r="E113">
            <v>0</v>
          </cell>
          <cell r="F113">
            <v>0</v>
          </cell>
        </row>
        <row r="114">
          <cell r="A114" t="str">
            <v>112363  ICMS ESTADO GO</v>
          </cell>
          <cell r="B114">
            <v>0</v>
          </cell>
          <cell r="C114">
            <v>640.36</v>
          </cell>
          <cell r="D114">
            <v>640.36</v>
          </cell>
          <cell r="E114">
            <v>0</v>
          </cell>
          <cell r="F114">
            <v>0</v>
          </cell>
        </row>
        <row r="116">
          <cell r="A116" t="str">
            <v>1127 MATERIAL DE ESTOQUE DE MANUTENCAO</v>
          </cell>
          <cell r="B116">
            <v>3666374.91</v>
          </cell>
          <cell r="C116">
            <v>1142361.8600000001</v>
          </cell>
          <cell r="D116">
            <v>837415.38</v>
          </cell>
          <cell r="E116">
            <v>3971321.39</v>
          </cell>
          <cell r="F116">
            <v>304946.48</v>
          </cell>
        </row>
        <row r="118">
          <cell r="A118" t="str">
            <v>11271  MATERIAL EM ALMOXARIFADO</v>
          </cell>
          <cell r="B118">
            <v>3666374.91</v>
          </cell>
          <cell r="C118">
            <v>1020091.21</v>
          </cell>
          <cell r="D118">
            <v>660254.51</v>
          </cell>
          <cell r="E118">
            <v>4026211.61</v>
          </cell>
          <cell r="F118">
            <v>359836.7</v>
          </cell>
        </row>
        <row r="120">
          <cell r="A120" t="str">
            <v>112713  MATERIAL RECEBIMENTO FISICO</v>
          </cell>
          <cell r="B120">
            <v>0</v>
          </cell>
          <cell r="C120">
            <v>394191.97</v>
          </cell>
          <cell r="D120">
            <v>394191.97</v>
          </cell>
          <cell r="E120">
            <v>0</v>
          </cell>
          <cell r="F120">
            <v>0</v>
          </cell>
        </row>
        <row r="122">
          <cell r="A122" t="str">
            <v>112717 MATERIA ESTOQUE CELULAR</v>
          </cell>
          <cell r="B122">
            <v>3640924.25</v>
          </cell>
          <cell r="C122">
            <v>503308.05</v>
          </cell>
          <cell r="D122">
            <v>253522.92</v>
          </cell>
          <cell r="E122">
            <v>3890709.38</v>
          </cell>
          <cell r="F122">
            <v>249785.13</v>
          </cell>
        </row>
        <row r="123">
          <cell r="A123" t="str">
            <v>1127171 MATERIAL ESTOQUE CELULAR ULA</v>
          </cell>
          <cell r="B123">
            <v>3384909.7</v>
          </cell>
          <cell r="C123">
            <v>449394</v>
          </cell>
          <cell r="D123">
            <v>191862.28</v>
          </cell>
          <cell r="E123">
            <v>3642441.42</v>
          </cell>
          <cell r="F123">
            <v>257531.72</v>
          </cell>
        </row>
        <row r="124">
          <cell r="A124" t="str">
            <v>1127172 MATERIAL ESTOQUE CELULAR FCA</v>
          </cell>
          <cell r="B124">
            <v>16992.03</v>
          </cell>
          <cell r="C124">
            <v>3869.27</v>
          </cell>
          <cell r="D124">
            <v>6338.4</v>
          </cell>
          <cell r="E124">
            <v>14522.9</v>
          </cell>
          <cell r="F124">
            <v>-2469.13</v>
          </cell>
        </row>
        <row r="125">
          <cell r="A125" t="str">
            <v>_x000C_</v>
          </cell>
          <cell r="C125" t="str">
            <v>Contabilida</v>
          </cell>
          <cell r="D125" t="str">
            <v>de Geral</v>
          </cell>
          <cell r="G125" t="str">
            <v>Date: 06-MAR-02 22:42:27</v>
          </cell>
        </row>
        <row r="126">
          <cell r="C126" t="str">
            <v>CELULAR-Balancete</v>
          </cell>
          <cell r="D126" t="str">
            <v>Societario</v>
          </cell>
          <cell r="G126" t="str">
            <v>Page:   3</v>
          </cell>
        </row>
        <row r="127">
          <cell r="C127" t="str">
            <v>Current Period</v>
          </cell>
          <cell r="D127" t="str">
            <v>: FEV-02</v>
          </cell>
        </row>
        <row r="129">
          <cell r="A129" t="str">
            <v>currency BRL</v>
          </cell>
        </row>
        <row r="130">
          <cell r="A130" t="str">
            <v>EMPRESA=2 (CTBC CELULAR S/A)</v>
          </cell>
        </row>
        <row r="135">
          <cell r="A135" t="str">
            <v>CONTA</v>
          </cell>
          <cell r="B135" t="str">
            <v>Saldo Anterior</v>
          </cell>
          <cell r="C135" t="str">
            <v>Debito</v>
          </cell>
          <cell r="D135" t="str">
            <v>Credito</v>
          </cell>
          <cell r="E135" t="str">
            <v>Saldo Atual</v>
          </cell>
          <cell r="F135" t="str">
            <v>Movimento Mensal</v>
          </cell>
        </row>
        <row r="136">
          <cell r="A136" t="str">
            <v>-------------------------------------------------</v>
          </cell>
          <cell r="B136" t="str">
            <v>---------------------</v>
          </cell>
          <cell r="C136" t="str">
            <v>----------------------</v>
          </cell>
          <cell r="D136" t="str">
            <v>------------------</v>
          </cell>
          <cell r="E136" t="str">
            <v>----------------------</v>
          </cell>
          <cell r="F136" t="str">
            <v>----------------------</v>
          </cell>
          <cell r="G136" t="str">
            <v>------------</v>
          </cell>
        </row>
        <row r="137">
          <cell r="A137" t="str">
            <v>1127173 MATERIAL ESTOQUE CELULAR IUA</v>
          </cell>
          <cell r="B137">
            <v>86141.66</v>
          </cell>
          <cell r="C137">
            <v>9821.16</v>
          </cell>
          <cell r="D137">
            <v>10593.74</v>
          </cell>
          <cell r="E137">
            <v>85369.08</v>
          </cell>
          <cell r="F137">
            <v>-772.58</v>
          </cell>
        </row>
        <row r="138">
          <cell r="A138" t="str">
            <v>1127174 MATERIAL ESTOQUE CELULAR PMS</v>
          </cell>
          <cell r="B138">
            <v>83319.62</v>
          </cell>
          <cell r="C138">
            <v>21411.78</v>
          </cell>
          <cell r="D138">
            <v>16478.060000000001</v>
          </cell>
          <cell r="E138">
            <v>88253.34</v>
          </cell>
          <cell r="F138">
            <v>4933.72</v>
          </cell>
        </row>
        <row r="139">
          <cell r="A139" t="str">
            <v>1127175  MATERIAL ESTOQUE CELULAR URA</v>
          </cell>
          <cell r="B139">
            <v>69561.240000000005</v>
          </cell>
          <cell r="C139">
            <v>18811.84</v>
          </cell>
          <cell r="D139">
            <v>28250.44</v>
          </cell>
          <cell r="E139">
            <v>60122.64</v>
          </cell>
          <cell r="F139">
            <v>-9438.6</v>
          </cell>
        </row>
        <row r="140">
          <cell r="A140" t="str">
            <v>112718 CELULAR ESTOQUE LOJA</v>
          </cell>
          <cell r="B140">
            <v>25450.66</v>
          </cell>
          <cell r="C140">
            <v>122591.19</v>
          </cell>
          <cell r="D140">
            <v>12539.62</v>
          </cell>
          <cell r="E140">
            <v>135502.23000000001</v>
          </cell>
          <cell r="F140">
            <v>110051.57</v>
          </cell>
        </row>
        <row r="143">
          <cell r="A143" t="str">
            <v>1127181 CELULAR ESTOQUE LOJA ULA</v>
          </cell>
          <cell r="B143">
            <v>19905.11</v>
          </cell>
          <cell r="C143">
            <v>122527.39</v>
          </cell>
          <cell r="D143">
            <v>12444.8</v>
          </cell>
          <cell r="E143">
            <v>129987.7</v>
          </cell>
          <cell r="F143">
            <v>110082.59</v>
          </cell>
        </row>
        <row r="144">
          <cell r="A144" t="str">
            <v>1127185 CELULAR ESTOQUE LOJA URA</v>
          </cell>
          <cell r="B144">
            <v>5545.55</v>
          </cell>
          <cell r="C144">
            <v>63.8</v>
          </cell>
          <cell r="D144">
            <v>94.82</v>
          </cell>
          <cell r="E144">
            <v>5514.53</v>
          </cell>
          <cell r="F144">
            <v>-31.02</v>
          </cell>
        </row>
        <row r="147">
          <cell r="A147" t="str">
            <v>11274  MATERIAL EM TRANSITO</v>
          </cell>
          <cell r="B147">
            <v>0</v>
          </cell>
          <cell r="C147">
            <v>122270.65</v>
          </cell>
          <cell r="D147">
            <v>177160.87</v>
          </cell>
          <cell r="E147">
            <v>-54890.22</v>
          </cell>
          <cell r="F147">
            <v>-54890.22</v>
          </cell>
        </row>
        <row r="148">
          <cell r="A148" t="str">
            <v>112747 MATERIAL TRANSITO CELULAR</v>
          </cell>
          <cell r="B148">
            <v>0</v>
          </cell>
          <cell r="C148">
            <v>47758.97</v>
          </cell>
          <cell r="D148">
            <v>47425.120000000003</v>
          </cell>
          <cell r="E148">
            <v>333.85</v>
          </cell>
          <cell r="F148">
            <v>333.85</v>
          </cell>
        </row>
        <row r="150">
          <cell r="A150" t="str">
            <v>1127471 CELULAR TRANSITO ULA</v>
          </cell>
          <cell r="B150">
            <v>0</v>
          </cell>
          <cell r="C150">
            <v>46517.41</v>
          </cell>
          <cell r="D150">
            <v>46502.1</v>
          </cell>
          <cell r="E150">
            <v>15.31</v>
          </cell>
          <cell r="F150">
            <v>15.31</v>
          </cell>
        </row>
        <row r="152">
          <cell r="A152" t="str">
            <v>1127473 CELULAR TRANSITO IUA</v>
          </cell>
          <cell r="B152">
            <v>0</v>
          </cell>
          <cell r="C152">
            <v>345.02</v>
          </cell>
          <cell r="D152">
            <v>345.02</v>
          </cell>
          <cell r="E152">
            <v>0</v>
          </cell>
          <cell r="F152">
            <v>0</v>
          </cell>
        </row>
        <row r="154">
          <cell r="A154" t="str">
            <v>112748 MATERIAL TRANSITO CELULAR LOJA</v>
          </cell>
          <cell r="B154">
            <v>0</v>
          </cell>
          <cell r="C154">
            <v>74511.679999999993</v>
          </cell>
          <cell r="D154">
            <v>129735.75</v>
          </cell>
          <cell r="E154">
            <v>-55224.07</v>
          </cell>
          <cell r="F154">
            <v>-55224.07</v>
          </cell>
        </row>
        <row r="157">
          <cell r="A157" t="str">
            <v>1127481 CELULAR TRANSITO LOJA ULA</v>
          </cell>
          <cell r="B157">
            <v>0</v>
          </cell>
          <cell r="C157">
            <v>30297.08</v>
          </cell>
          <cell r="D157">
            <v>129735.75</v>
          </cell>
          <cell r="E157">
            <v>-99438.67</v>
          </cell>
          <cell r="F157">
            <v>-99438.67</v>
          </cell>
        </row>
        <row r="158">
          <cell r="A158" t="str">
            <v>1127485 CELULAR TRANSITO LOJA URA</v>
          </cell>
          <cell r="B158">
            <v>0</v>
          </cell>
          <cell r="C158">
            <v>44214.6</v>
          </cell>
          <cell r="D158">
            <v>0</v>
          </cell>
          <cell r="E158">
            <v>44214.6</v>
          </cell>
          <cell r="F158">
            <v>44214.6</v>
          </cell>
        </row>
        <row r="161">
          <cell r="A161" t="str">
            <v>1129  OUTROS DIREITOS REALIZAVEIS</v>
          </cell>
          <cell r="B161">
            <v>17115.23</v>
          </cell>
          <cell r="C161">
            <v>29979.63</v>
          </cell>
          <cell r="D161">
            <v>8317.07</v>
          </cell>
          <cell r="E161">
            <v>38777.79</v>
          </cell>
          <cell r="F161">
            <v>21662.560000000001</v>
          </cell>
        </row>
        <row r="162">
          <cell r="A162" t="str">
            <v>11299  OUTROS DEVEDORES</v>
          </cell>
          <cell r="B162">
            <v>17115.23</v>
          </cell>
          <cell r="C162">
            <v>29979.63</v>
          </cell>
          <cell r="D162">
            <v>8317.07</v>
          </cell>
          <cell r="E162">
            <v>38777.79</v>
          </cell>
          <cell r="F162">
            <v>21662.560000000001</v>
          </cell>
        </row>
        <row r="163">
          <cell r="A163" t="str">
            <v>112994  CHEQUES DEVOLVIDOS</v>
          </cell>
          <cell r="B163">
            <v>17115.23</v>
          </cell>
          <cell r="C163">
            <v>29979.63</v>
          </cell>
          <cell r="D163">
            <v>8317.07</v>
          </cell>
          <cell r="E163">
            <v>38777.79</v>
          </cell>
          <cell r="F163">
            <v>21662.560000000001</v>
          </cell>
        </row>
        <row r="165">
          <cell r="A165" t="str">
            <v>1CH11226 CH DEVOLVIDO FRANCA</v>
          </cell>
          <cell r="B165">
            <v>10065.5</v>
          </cell>
          <cell r="C165">
            <v>0</v>
          </cell>
          <cell r="D165">
            <v>2787.95</v>
          </cell>
          <cell r="E165">
            <v>7277.55</v>
          </cell>
          <cell r="F165">
            <v>-2787.95</v>
          </cell>
        </row>
        <row r="166">
          <cell r="A166" t="str">
            <v>1CH62100 CH DEVOLVIDO ITUMBIARA</v>
          </cell>
          <cell r="B166">
            <v>-5404.73</v>
          </cell>
          <cell r="C166">
            <v>0</v>
          </cell>
          <cell r="D166">
            <v>915.98</v>
          </cell>
          <cell r="E166">
            <v>-6320.71</v>
          </cell>
          <cell r="F166">
            <v>-915.98</v>
          </cell>
        </row>
        <row r="167">
          <cell r="A167" t="str">
            <v>1CH32528 CH DEVOLVIDO PATOS DE MINAS</v>
          </cell>
          <cell r="B167">
            <v>931.1</v>
          </cell>
          <cell r="C167">
            <v>0</v>
          </cell>
          <cell r="D167">
            <v>666.17</v>
          </cell>
          <cell r="E167">
            <v>264.93</v>
          </cell>
          <cell r="F167">
            <v>-666.17</v>
          </cell>
        </row>
        <row r="168">
          <cell r="A168" t="str">
            <v>1CH32548 CH DEVOLVIDO UBERABA</v>
          </cell>
          <cell r="B168">
            <v>2074.9499999999998</v>
          </cell>
          <cell r="C168">
            <v>29979.63</v>
          </cell>
          <cell r="D168">
            <v>1755.5</v>
          </cell>
          <cell r="E168">
            <v>30299.08</v>
          </cell>
          <cell r="F168">
            <v>28224.13</v>
          </cell>
        </row>
        <row r="169">
          <cell r="A169" t="str">
            <v>1CH32549 CH DEVOLVIDO UBERLANDIA</v>
          </cell>
          <cell r="B169">
            <v>9448.41</v>
          </cell>
          <cell r="C169">
            <v>0</v>
          </cell>
          <cell r="D169">
            <v>2191.4699999999998</v>
          </cell>
          <cell r="E169">
            <v>7256.94</v>
          </cell>
          <cell r="F169">
            <v>-2191.4699999999998</v>
          </cell>
        </row>
        <row r="171">
          <cell r="A171" t="str">
            <v>113   DESPESAS DO PERIODO SEGUINTE</v>
          </cell>
          <cell r="B171">
            <v>3714620.11</v>
          </cell>
          <cell r="C171">
            <v>0</v>
          </cell>
          <cell r="D171">
            <v>364296.24</v>
          </cell>
          <cell r="E171">
            <v>3350323.87</v>
          </cell>
          <cell r="F171">
            <v>-364296.24</v>
          </cell>
        </row>
        <row r="173">
          <cell r="A173" t="str">
            <v>1131 PREMIOS DE SEGUROS</v>
          </cell>
          <cell r="B173">
            <v>43075.49</v>
          </cell>
          <cell r="C173">
            <v>0</v>
          </cell>
          <cell r="D173">
            <v>8639.01</v>
          </cell>
          <cell r="E173">
            <v>34436.480000000003</v>
          </cell>
          <cell r="F173">
            <v>-8639.01</v>
          </cell>
        </row>
        <row r="174">
          <cell r="A174" t="str">
            <v>11311 INCENDIOS E OUTROS</v>
          </cell>
          <cell r="B174">
            <v>43075.49</v>
          </cell>
          <cell r="C174">
            <v>0</v>
          </cell>
          <cell r="D174">
            <v>8639.01</v>
          </cell>
          <cell r="E174">
            <v>34436.480000000003</v>
          </cell>
          <cell r="F174">
            <v>-8639.01</v>
          </cell>
        </row>
        <row r="176">
          <cell r="A176" t="str">
            <v>1136 LICENÇA UTILIZAÇÃO DE SOFTWARE</v>
          </cell>
          <cell r="B176">
            <v>320152.32000000001</v>
          </cell>
          <cell r="C176">
            <v>0</v>
          </cell>
          <cell r="D176">
            <v>74702.19</v>
          </cell>
          <cell r="E176">
            <v>245450.13</v>
          </cell>
          <cell r="F176">
            <v>-74702.19</v>
          </cell>
        </row>
        <row r="177">
          <cell r="A177" t="str">
            <v>11361 LICENÇA UTILIZAÇAO DE SOFTWARE</v>
          </cell>
          <cell r="B177">
            <v>320152.32000000001</v>
          </cell>
          <cell r="C177">
            <v>0</v>
          </cell>
          <cell r="D177">
            <v>74702.19</v>
          </cell>
          <cell r="E177">
            <v>245450.13</v>
          </cell>
          <cell r="F177">
            <v>-74702.19</v>
          </cell>
        </row>
        <row r="179">
          <cell r="A179" t="str">
            <v>1139 OUTRAS DESPESAS ANTECIPADAS</v>
          </cell>
          <cell r="B179">
            <v>3351392.3</v>
          </cell>
          <cell r="C179">
            <v>0</v>
          </cell>
          <cell r="D179">
            <v>280955.03999999998</v>
          </cell>
          <cell r="E179">
            <v>3070437.26</v>
          </cell>
          <cell r="F179">
            <v>-280955.03999999998</v>
          </cell>
        </row>
        <row r="181">
          <cell r="A181" t="str">
            <v>12  ATIVO REALIZAVEL A LONGO PRAZO</v>
          </cell>
          <cell r="B181">
            <v>2162203.2400000002</v>
          </cell>
          <cell r="C181">
            <v>15660641.23</v>
          </cell>
          <cell r="D181">
            <v>15647482.34</v>
          </cell>
          <cell r="E181">
            <v>2175362.13</v>
          </cell>
          <cell r="F181">
            <v>13158.89</v>
          </cell>
        </row>
        <row r="183">
          <cell r="A183" t="str">
            <v>121  DIREITOS REALIZAVEIS</v>
          </cell>
          <cell r="B183">
            <v>2162203.2400000002</v>
          </cell>
          <cell r="C183">
            <v>15660641.23</v>
          </cell>
          <cell r="D183">
            <v>15647482.34</v>
          </cell>
          <cell r="E183">
            <v>2175362.13</v>
          </cell>
          <cell r="F183">
            <v>13158.89</v>
          </cell>
        </row>
        <row r="185">
          <cell r="A185" t="str">
            <v>1213  VALORES A RECUPERAR</v>
          </cell>
          <cell r="B185">
            <v>1981203.24</v>
          </cell>
          <cell r="C185">
            <v>13158.89</v>
          </cell>
          <cell r="D185">
            <v>0</v>
          </cell>
          <cell r="E185">
            <v>1994362.13</v>
          </cell>
          <cell r="F185">
            <v>13158.89</v>
          </cell>
        </row>
        <row r="186">
          <cell r="A186" t="str">
            <v>_x000C_</v>
          </cell>
          <cell r="C186" t="str">
            <v>Contabilida</v>
          </cell>
          <cell r="D186" t="str">
            <v>de Geral</v>
          </cell>
          <cell r="G186" t="str">
            <v>Date: 06-MAR-02 22:42:27</v>
          </cell>
        </row>
        <row r="187">
          <cell r="C187" t="str">
            <v>CELULAR-Balancete</v>
          </cell>
          <cell r="D187" t="str">
            <v>Societario</v>
          </cell>
          <cell r="G187" t="str">
            <v>Page:   4</v>
          </cell>
        </row>
        <row r="188">
          <cell r="C188" t="str">
            <v>Current Period</v>
          </cell>
          <cell r="D188" t="str">
            <v>: FEV-02</v>
          </cell>
        </row>
        <row r="190">
          <cell r="A190" t="str">
            <v>currency BRL</v>
          </cell>
        </row>
        <row r="191">
          <cell r="A191" t="str">
            <v>EMPRESA=2 (CTBC CELULAR S/A)</v>
          </cell>
        </row>
        <row r="196">
          <cell r="A196" t="str">
            <v>CONTA</v>
          </cell>
          <cell r="B196" t="str">
            <v>Saldo Anterior</v>
          </cell>
          <cell r="C196" t="str">
            <v>Debito</v>
          </cell>
          <cell r="D196" t="str">
            <v>Credito</v>
          </cell>
          <cell r="E196" t="str">
            <v>Saldo Atual</v>
          </cell>
          <cell r="F196" t="str">
            <v>Movimento Mensal</v>
          </cell>
        </row>
        <row r="197">
          <cell r="A197" t="str">
            <v>-------------------------------------------------</v>
          </cell>
          <cell r="B197" t="str">
            <v>---------------------</v>
          </cell>
          <cell r="C197" t="str">
            <v>----------------------</v>
          </cell>
          <cell r="D197" t="str">
            <v>------------------</v>
          </cell>
          <cell r="E197" t="str">
            <v>----------------------</v>
          </cell>
          <cell r="F197" t="str">
            <v>----------------------</v>
          </cell>
          <cell r="G197" t="str">
            <v>------------</v>
          </cell>
        </row>
        <row r="199">
          <cell r="A199" t="str">
            <v>12133  DEPOSITOS JUDICIAIS</v>
          </cell>
          <cell r="B199">
            <v>206691.56</v>
          </cell>
          <cell r="C199">
            <v>7170.25</v>
          </cell>
          <cell r="D199">
            <v>0</v>
          </cell>
          <cell r="E199">
            <v>213861.81</v>
          </cell>
          <cell r="F199">
            <v>7170.25</v>
          </cell>
        </row>
        <row r="200">
          <cell r="A200" t="str">
            <v>121335  DEPOSITO JUD SAT</v>
          </cell>
          <cell r="B200">
            <v>140975.66</v>
          </cell>
          <cell r="C200">
            <v>6294.64</v>
          </cell>
          <cell r="D200">
            <v>0</v>
          </cell>
          <cell r="E200">
            <v>147270.29999999999</v>
          </cell>
          <cell r="F200">
            <v>6294.64</v>
          </cell>
        </row>
        <row r="201">
          <cell r="A201" t="str">
            <v>121338  DEPOSITO JUDICIAL INSS</v>
          </cell>
          <cell r="B201">
            <v>65715.899999999994</v>
          </cell>
          <cell r="C201">
            <v>875.61</v>
          </cell>
          <cell r="D201">
            <v>0</v>
          </cell>
          <cell r="E201">
            <v>66591.509999999995</v>
          </cell>
          <cell r="F201">
            <v>875.61</v>
          </cell>
        </row>
        <row r="203">
          <cell r="A203" t="str">
            <v>12139  OUTROS VALORES A RECEBER</v>
          </cell>
          <cell r="B203">
            <v>1774511.68</v>
          </cell>
          <cell r="C203">
            <v>5988.64</v>
          </cell>
          <cell r="D203">
            <v>0</v>
          </cell>
          <cell r="E203">
            <v>1780500.32</v>
          </cell>
          <cell r="F203">
            <v>5988.64</v>
          </cell>
        </row>
        <row r="204">
          <cell r="A204" t="str">
            <v>121391  IMPOSTO DE RENDA A RECUPERAR</v>
          </cell>
          <cell r="B204">
            <v>1774511.68</v>
          </cell>
          <cell r="C204">
            <v>5988.64</v>
          </cell>
          <cell r="D204">
            <v>0</v>
          </cell>
          <cell r="E204">
            <v>1780500.32</v>
          </cell>
          <cell r="F204">
            <v>5988.64</v>
          </cell>
        </row>
        <row r="205">
          <cell r="A205" t="str">
            <v>1213912  IMPOSTO DE RENDA A RECUPERAR</v>
          </cell>
          <cell r="B205">
            <v>1774511.68</v>
          </cell>
          <cell r="C205">
            <v>5988.64</v>
          </cell>
          <cell r="D205">
            <v>0</v>
          </cell>
          <cell r="E205">
            <v>1780500.32</v>
          </cell>
          <cell r="F205">
            <v>5988.64</v>
          </cell>
        </row>
        <row r="207">
          <cell r="A207" t="str">
            <v>1218  OPERACOES NAO USUAIS</v>
          </cell>
          <cell r="B207">
            <v>0</v>
          </cell>
          <cell r="C207">
            <v>15647482.34</v>
          </cell>
          <cell r="D207">
            <v>15647482.34</v>
          </cell>
          <cell r="E207">
            <v>0</v>
          </cell>
          <cell r="F207">
            <v>0</v>
          </cell>
        </row>
        <row r="208">
          <cell r="A208" t="str">
            <v>12181  EMPRESTIMOS E FINANCIAMENTOS</v>
          </cell>
          <cell r="B208">
            <v>0</v>
          </cell>
          <cell r="C208">
            <v>15647482.34</v>
          </cell>
          <cell r="D208">
            <v>15647482.34</v>
          </cell>
          <cell r="E208">
            <v>0</v>
          </cell>
          <cell r="F208">
            <v>0</v>
          </cell>
        </row>
        <row r="209">
          <cell r="A209" t="str">
            <v>121812  EMPRESAS COLIGADAS E CONTROLADA</v>
          </cell>
          <cell r="B209">
            <v>0</v>
          </cell>
          <cell r="C209">
            <v>15647482.34</v>
          </cell>
          <cell r="D209">
            <v>15647482.34</v>
          </cell>
          <cell r="E209">
            <v>0</v>
          </cell>
          <cell r="F209">
            <v>0</v>
          </cell>
        </row>
        <row r="210">
          <cell r="A210" t="str">
            <v>1218121  PRINCIPAL CORRIGIDO</v>
          </cell>
          <cell r="B210">
            <v>0</v>
          </cell>
          <cell r="C210">
            <v>15647482.34</v>
          </cell>
          <cell r="D210">
            <v>15647482.34</v>
          </cell>
          <cell r="E210">
            <v>0</v>
          </cell>
          <cell r="F210">
            <v>0</v>
          </cell>
        </row>
        <row r="212">
          <cell r="A212" t="str">
            <v>1MUT034 MUTUO-CTBC CELULAR</v>
          </cell>
          <cell r="B212">
            <v>0</v>
          </cell>
          <cell r="C212">
            <v>15647482.34</v>
          </cell>
          <cell r="D212">
            <v>15647482.34</v>
          </cell>
          <cell r="E212">
            <v>0</v>
          </cell>
          <cell r="F212">
            <v>0</v>
          </cell>
        </row>
        <row r="214">
          <cell r="A214" t="str">
            <v>1219  OUTROS DIREITOS REALIZAVEIS</v>
          </cell>
          <cell r="B214">
            <v>181000</v>
          </cell>
          <cell r="C214">
            <v>0</v>
          </cell>
          <cell r="D214">
            <v>0</v>
          </cell>
          <cell r="E214">
            <v>181000</v>
          </cell>
          <cell r="F214">
            <v>0</v>
          </cell>
        </row>
        <row r="215">
          <cell r="A215" t="str">
            <v>12191  AFAC - EMPRESAS COLIGADAS</v>
          </cell>
          <cell r="B215">
            <v>181000</v>
          </cell>
          <cell r="C215">
            <v>0</v>
          </cell>
          <cell r="D215">
            <v>0</v>
          </cell>
          <cell r="E215">
            <v>181000</v>
          </cell>
          <cell r="F215">
            <v>0</v>
          </cell>
        </row>
        <row r="218">
          <cell r="A218" t="str">
            <v>121911 AFAC - BRASILIS</v>
          </cell>
          <cell r="B218">
            <v>181000</v>
          </cell>
          <cell r="C218">
            <v>0</v>
          </cell>
          <cell r="D218">
            <v>0</v>
          </cell>
          <cell r="E218">
            <v>181000</v>
          </cell>
          <cell r="F218">
            <v>0</v>
          </cell>
        </row>
        <row r="221">
          <cell r="A221" t="str">
            <v>14  ATIVO PERMANENTE</v>
          </cell>
          <cell r="B221">
            <v>108946540.93000001</v>
          </cell>
          <cell r="C221">
            <v>516602.82</v>
          </cell>
          <cell r="D221">
            <v>3193016.5</v>
          </cell>
          <cell r="E221">
            <v>106270127.25</v>
          </cell>
          <cell r="F221">
            <v>-2676413.6800000002</v>
          </cell>
        </row>
        <row r="223">
          <cell r="A223" t="str">
            <v>141  INVESTIMENTOS</v>
          </cell>
          <cell r="B223">
            <v>15403989.310000001</v>
          </cell>
          <cell r="C223">
            <v>28906.45</v>
          </cell>
          <cell r="D223">
            <v>0</v>
          </cell>
          <cell r="E223">
            <v>15432895.76</v>
          </cell>
          <cell r="F223">
            <v>28906.45</v>
          </cell>
        </row>
        <row r="224">
          <cell r="A224" t="str">
            <v>1411  PARTICIPACOES SOCIETARIAS</v>
          </cell>
          <cell r="B224">
            <v>15403989.310000001</v>
          </cell>
          <cell r="C224">
            <v>28906.45</v>
          </cell>
          <cell r="D224">
            <v>0</v>
          </cell>
          <cell r="E224">
            <v>15432895.76</v>
          </cell>
          <cell r="F224">
            <v>28906.45</v>
          </cell>
        </row>
        <row r="225">
          <cell r="A225" t="str">
            <v>14111  AVALIADAS METODO EQUIV. PATRIMON</v>
          </cell>
          <cell r="B225">
            <v>15403989.310000001</v>
          </cell>
          <cell r="C225">
            <v>28906.45</v>
          </cell>
          <cell r="D225">
            <v>0</v>
          </cell>
          <cell r="E225">
            <v>15432895.76</v>
          </cell>
          <cell r="F225">
            <v>28906.45</v>
          </cell>
        </row>
        <row r="226">
          <cell r="A226" t="str">
            <v>141111  VALOR PATRIMONIAL</v>
          </cell>
          <cell r="B226">
            <v>7322445.3099999996</v>
          </cell>
          <cell r="C226">
            <v>0</v>
          </cell>
          <cell r="D226">
            <v>0</v>
          </cell>
          <cell r="E226">
            <v>7322445.3099999996</v>
          </cell>
          <cell r="F226">
            <v>0</v>
          </cell>
        </row>
        <row r="227">
          <cell r="A227" t="str">
            <v>1411112  EMPRESAS COLIG. E CONTROLADAS</v>
          </cell>
          <cell r="B227">
            <v>7322445.3099999996</v>
          </cell>
          <cell r="C227">
            <v>0</v>
          </cell>
          <cell r="D227">
            <v>0</v>
          </cell>
          <cell r="E227">
            <v>7322445.3099999996</v>
          </cell>
          <cell r="F227">
            <v>0</v>
          </cell>
        </row>
        <row r="229">
          <cell r="A229" t="str">
            <v>14111123 BRASILIS</v>
          </cell>
          <cell r="B229">
            <v>1684315.56</v>
          </cell>
          <cell r="C229">
            <v>0</v>
          </cell>
          <cell r="D229">
            <v>0</v>
          </cell>
          <cell r="E229">
            <v>1684315.56</v>
          </cell>
          <cell r="F229">
            <v>0</v>
          </cell>
        </row>
        <row r="230">
          <cell r="A230" t="str">
            <v>14111121 NET SITE</v>
          </cell>
          <cell r="B230">
            <v>5638129.75</v>
          </cell>
          <cell r="C230">
            <v>0</v>
          </cell>
          <cell r="D230">
            <v>0</v>
          </cell>
          <cell r="E230">
            <v>5638129.75</v>
          </cell>
          <cell r="F230">
            <v>0</v>
          </cell>
        </row>
        <row r="231">
          <cell r="A231" t="str">
            <v>141112  AGIO</v>
          </cell>
          <cell r="B231">
            <v>8081544</v>
          </cell>
          <cell r="C231">
            <v>28906.45</v>
          </cell>
          <cell r="D231">
            <v>0</v>
          </cell>
          <cell r="E231">
            <v>8110450.4500000002</v>
          </cell>
          <cell r="F231">
            <v>28906.45</v>
          </cell>
        </row>
        <row r="232">
          <cell r="A232" t="str">
            <v>1411121  VALOR CUSTO CORRIGIDO AGIO</v>
          </cell>
          <cell r="B232">
            <v>8081544</v>
          </cell>
          <cell r="C232">
            <v>28906.45</v>
          </cell>
          <cell r="D232">
            <v>0</v>
          </cell>
          <cell r="E232">
            <v>8110450.4500000002</v>
          </cell>
          <cell r="F232">
            <v>28906.45</v>
          </cell>
        </row>
        <row r="234">
          <cell r="A234" t="str">
            <v>14111213 BRASILIS</v>
          </cell>
          <cell r="B234">
            <v>1189176.93</v>
          </cell>
          <cell r="C234">
            <v>0</v>
          </cell>
          <cell r="D234">
            <v>0</v>
          </cell>
          <cell r="E234">
            <v>1189176.93</v>
          </cell>
          <cell r="F234">
            <v>0</v>
          </cell>
        </row>
        <row r="235">
          <cell r="A235" t="str">
            <v>14111211 NET SITE</v>
          </cell>
          <cell r="B235">
            <v>6892367.0700000003</v>
          </cell>
          <cell r="C235">
            <v>28906.45</v>
          </cell>
          <cell r="D235">
            <v>0</v>
          </cell>
          <cell r="E235">
            <v>6921273.5199999996</v>
          </cell>
          <cell r="F235">
            <v>28906.45</v>
          </cell>
        </row>
        <row r="237">
          <cell r="A237" t="str">
            <v>142  IMOBILIZADO</v>
          </cell>
          <cell r="B237">
            <v>93542551.620000005</v>
          </cell>
          <cell r="C237">
            <v>487696.37</v>
          </cell>
          <cell r="D237">
            <v>3193016.5</v>
          </cell>
          <cell r="E237">
            <v>90837231.489999995</v>
          </cell>
          <cell r="F237">
            <v>-2705320.13</v>
          </cell>
        </row>
        <row r="239">
          <cell r="A239" t="str">
            <v>1421  BENS E INSTALACOES EM SERVICOS</v>
          </cell>
          <cell r="B239">
            <v>199673109.94</v>
          </cell>
          <cell r="C239">
            <v>364165.08</v>
          </cell>
          <cell r="D239">
            <v>0</v>
          </cell>
          <cell r="E239">
            <v>200037275.02000001</v>
          </cell>
          <cell r="F239">
            <v>364165.08</v>
          </cell>
        </row>
        <row r="241">
          <cell r="A241" t="str">
            <v>14211  EQUIPAMENTOS DE COMUTACAO PUBLIC</v>
          </cell>
          <cell r="B241">
            <v>19421235.690000001</v>
          </cell>
          <cell r="C241">
            <v>0</v>
          </cell>
          <cell r="D241">
            <v>0</v>
          </cell>
          <cell r="E241">
            <v>19421235.690000001</v>
          </cell>
          <cell r="F241">
            <v>0</v>
          </cell>
        </row>
        <row r="242">
          <cell r="A242" t="str">
            <v>142111  EQUIPAMENTO DE COMUTACAO - ANAL</v>
          </cell>
          <cell r="B242">
            <v>8005434.3499999996</v>
          </cell>
          <cell r="C242">
            <v>0</v>
          </cell>
          <cell r="D242">
            <v>0</v>
          </cell>
          <cell r="E242">
            <v>8005434.3499999996</v>
          </cell>
          <cell r="F242">
            <v>0</v>
          </cell>
        </row>
        <row r="243">
          <cell r="A243" t="str">
            <v>142112  EQUIPAMENTO DE COMUTACAO DIGITA</v>
          </cell>
          <cell r="B243">
            <v>11415801.34</v>
          </cell>
          <cell r="C243">
            <v>0</v>
          </cell>
          <cell r="D243">
            <v>0</v>
          </cell>
          <cell r="E243">
            <v>11415801.34</v>
          </cell>
          <cell r="F243">
            <v>0</v>
          </cell>
        </row>
        <row r="245">
          <cell r="A245" t="str">
            <v>14212  EQUIPAMENTOS E MEIOS DE TRANSMIS</v>
          </cell>
          <cell r="B245">
            <v>147928436.34999999</v>
          </cell>
          <cell r="C245">
            <v>343657.88</v>
          </cell>
          <cell r="D245">
            <v>0</v>
          </cell>
          <cell r="E245">
            <v>148272094.22999999</v>
          </cell>
          <cell r="F245">
            <v>343657.88</v>
          </cell>
        </row>
        <row r="247">
          <cell r="A247" t="str">
            <v>142121  EQUIPAMENTOS DE TRANSMISSAO</v>
          </cell>
          <cell r="B247">
            <v>147868771.16</v>
          </cell>
          <cell r="C247">
            <v>343657.88</v>
          </cell>
          <cell r="D247">
            <v>0</v>
          </cell>
          <cell r="E247">
            <v>148212429.03999999</v>
          </cell>
          <cell r="F247">
            <v>343657.88</v>
          </cell>
        </row>
        <row r="248">
          <cell r="A248" t="str">
            <v>_x000C_</v>
          </cell>
          <cell r="C248" t="str">
            <v>Contabilida</v>
          </cell>
          <cell r="D248" t="str">
            <v>de Geral</v>
          </cell>
          <cell r="G248" t="str">
            <v>Date: 06-MAR-02 22:42:27</v>
          </cell>
        </row>
        <row r="249">
          <cell r="C249" t="str">
            <v>CELULAR-Balancete</v>
          </cell>
          <cell r="D249" t="str">
            <v>Societario</v>
          </cell>
          <cell r="G249" t="str">
            <v>Page:   5</v>
          </cell>
        </row>
        <row r="250">
          <cell r="C250" t="str">
            <v>Current Period</v>
          </cell>
          <cell r="D250" t="str">
            <v>: FEV-02</v>
          </cell>
        </row>
        <row r="252">
          <cell r="A252" t="str">
            <v>currency BRL</v>
          </cell>
        </row>
        <row r="253">
          <cell r="A253" t="str">
            <v>EMPRESA=2 (CTBC CELULAR S/A)</v>
          </cell>
        </row>
        <row r="258">
          <cell r="A258" t="str">
            <v>CONTA</v>
          </cell>
          <cell r="B258" t="str">
            <v>Saldo Anterior</v>
          </cell>
          <cell r="C258" t="str">
            <v>Debito</v>
          </cell>
          <cell r="D258" t="str">
            <v>Credito</v>
          </cell>
          <cell r="E258" t="str">
            <v>Saldo Atual</v>
          </cell>
          <cell r="F258" t="str">
            <v>Movimento Mensal</v>
          </cell>
        </row>
        <row r="259">
          <cell r="A259" t="str">
            <v>-------------------------------------------------</v>
          </cell>
          <cell r="B259" t="str">
            <v>---------------------</v>
          </cell>
          <cell r="C259" t="str">
            <v>----------------------</v>
          </cell>
          <cell r="D259" t="str">
            <v>------------------</v>
          </cell>
          <cell r="E259" t="str">
            <v>----------------------</v>
          </cell>
          <cell r="F259" t="str">
            <v>----------------------</v>
          </cell>
          <cell r="G259" t="str">
            <v>------------</v>
          </cell>
        </row>
        <row r="260">
          <cell r="A260" t="str">
            <v>1421211  EQUIP TRANSMISSAO ANALOGICO</v>
          </cell>
          <cell r="B260">
            <v>78315348.879999995</v>
          </cell>
          <cell r="C260">
            <v>0</v>
          </cell>
          <cell r="D260">
            <v>0</v>
          </cell>
          <cell r="E260">
            <v>78315348.879999995</v>
          </cell>
          <cell r="F260">
            <v>0</v>
          </cell>
        </row>
        <row r="261">
          <cell r="A261" t="str">
            <v>1421212  EQUIP TRANSMISSAO DIGITAL</v>
          </cell>
          <cell r="B261">
            <v>69553422.280000001</v>
          </cell>
          <cell r="C261">
            <v>343657.88</v>
          </cell>
          <cell r="D261">
            <v>0</v>
          </cell>
          <cell r="E261">
            <v>69897080.159999996</v>
          </cell>
          <cell r="F261">
            <v>343657.88</v>
          </cell>
        </row>
        <row r="263">
          <cell r="A263" t="str">
            <v>142122  MEIOS DE TRANSMISSAO</v>
          </cell>
          <cell r="B263">
            <v>59665.19</v>
          </cell>
          <cell r="C263">
            <v>0</v>
          </cell>
          <cell r="D263">
            <v>0</v>
          </cell>
          <cell r="E263">
            <v>59665.19</v>
          </cell>
          <cell r="F263">
            <v>0</v>
          </cell>
        </row>
        <row r="264">
          <cell r="A264" t="str">
            <v>1421229  OUTROS MEIOS TRANSMISSAO</v>
          </cell>
          <cell r="B264">
            <v>59665.19</v>
          </cell>
          <cell r="C264">
            <v>0</v>
          </cell>
          <cell r="D264">
            <v>0</v>
          </cell>
          <cell r="E264">
            <v>59665.19</v>
          </cell>
          <cell r="F264">
            <v>0</v>
          </cell>
        </row>
        <row r="265">
          <cell r="A265" t="str">
            <v>14212291  OUTROS MEIOS</v>
          </cell>
          <cell r="B265">
            <v>59665.19</v>
          </cell>
          <cell r="C265">
            <v>0</v>
          </cell>
          <cell r="D265">
            <v>0</v>
          </cell>
          <cell r="E265">
            <v>59665.19</v>
          </cell>
          <cell r="F265">
            <v>0</v>
          </cell>
        </row>
        <row r="267">
          <cell r="A267" t="str">
            <v>14213  EQUIPAMENTOS TERMINAIS</v>
          </cell>
          <cell r="B267">
            <v>48302.63</v>
          </cell>
          <cell r="C267">
            <v>0</v>
          </cell>
          <cell r="D267">
            <v>0</v>
          </cell>
          <cell r="E267">
            <v>48302.63</v>
          </cell>
          <cell r="F267">
            <v>0</v>
          </cell>
        </row>
        <row r="268">
          <cell r="A268" t="str">
            <v>142131  EQUIPAMENTO PRIVATIVO</v>
          </cell>
          <cell r="B268">
            <v>48302.63</v>
          </cell>
          <cell r="C268">
            <v>0</v>
          </cell>
          <cell r="D268">
            <v>0</v>
          </cell>
          <cell r="E268">
            <v>48302.63</v>
          </cell>
          <cell r="F268">
            <v>0</v>
          </cell>
        </row>
        <row r="269">
          <cell r="A269" t="str">
            <v>1421311  APARELHO</v>
          </cell>
          <cell r="B269">
            <v>48302.63</v>
          </cell>
          <cell r="C269">
            <v>0</v>
          </cell>
          <cell r="D269">
            <v>0</v>
          </cell>
          <cell r="E269">
            <v>48302.63</v>
          </cell>
          <cell r="F269">
            <v>0</v>
          </cell>
        </row>
        <row r="271">
          <cell r="A271" t="str">
            <v>14214  INFRAESTRUTURA</v>
          </cell>
          <cell r="B271">
            <v>11777837.970000001</v>
          </cell>
          <cell r="C271">
            <v>20253.2</v>
          </cell>
          <cell r="D271">
            <v>0</v>
          </cell>
          <cell r="E271">
            <v>11798091.17</v>
          </cell>
          <cell r="F271">
            <v>20253.2</v>
          </cell>
        </row>
        <row r="273">
          <cell r="A273" t="str">
            <v>142141  TERRENOS</v>
          </cell>
          <cell r="B273">
            <v>220231.76</v>
          </cell>
          <cell r="C273">
            <v>0</v>
          </cell>
          <cell r="D273">
            <v>0</v>
          </cell>
          <cell r="E273">
            <v>220231.76</v>
          </cell>
          <cell r="F273">
            <v>0</v>
          </cell>
        </row>
        <row r="275">
          <cell r="A275" t="str">
            <v>142142  PREDIOS</v>
          </cell>
          <cell r="B275">
            <v>30094.1</v>
          </cell>
          <cell r="C275">
            <v>0</v>
          </cell>
          <cell r="D275">
            <v>0</v>
          </cell>
          <cell r="E275">
            <v>30094.1</v>
          </cell>
          <cell r="F275">
            <v>0</v>
          </cell>
        </row>
        <row r="276">
          <cell r="A276" t="str">
            <v>1421421  CONSTRUCOES PREDIAIS</v>
          </cell>
          <cell r="B276">
            <v>26282.1</v>
          </cell>
          <cell r="C276">
            <v>0</v>
          </cell>
          <cell r="D276">
            <v>0</v>
          </cell>
          <cell r="E276">
            <v>26282.1</v>
          </cell>
          <cell r="F276">
            <v>0</v>
          </cell>
        </row>
        <row r="277">
          <cell r="A277" t="str">
            <v>1421424  INSTALACOES PREDIAIS</v>
          </cell>
          <cell r="B277">
            <v>3812</v>
          </cell>
          <cell r="C277">
            <v>0</v>
          </cell>
          <cell r="D277">
            <v>0</v>
          </cell>
          <cell r="E277">
            <v>3812</v>
          </cell>
          <cell r="F277">
            <v>0</v>
          </cell>
        </row>
        <row r="279">
          <cell r="A279" t="str">
            <v>142143  SUPORTES E PROTETORES</v>
          </cell>
          <cell r="B279">
            <v>10097279.800000001</v>
          </cell>
          <cell r="C279">
            <v>0</v>
          </cell>
          <cell r="D279">
            <v>0</v>
          </cell>
          <cell r="E279">
            <v>10097279.800000001</v>
          </cell>
          <cell r="F279">
            <v>0</v>
          </cell>
        </row>
        <row r="280">
          <cell r="A280" t="str">
            <v>1421431  TORRES</v>
          </cell>
          <cell r="B280">
            <v>3718639.76</v>
          </cell>
          <cell r="C280">
            <v>0</v>
          </cell>
          <cell r="D280">
            <v>0</v>
          </cell>
          <cell r="E280">
            <v>3718639.76</v>
          </cell>
          <cell r="F280">
            <v>0</v>
          </cell>
        </row>
        <row r="281">
          <cell r="A281" t="str">
            <v>1421432  POSTES</v>
          </cell>
          <cell r="B281">
            <v>1423867.2</v>
          </cell>
          <cell r="C281">
            <v>0</v>
          </cell>
          <cell r="D281">
            <v>0</v>
          </cell>
          <cell r="E281">
            <v>1423867.2</v>
          </cell>
          <cell r="F281">
            <v>0</v>
          </cell>
        </row>
        <row r="282">
          <cell r="A282" t="str">
            <v>1421439 OUTROS SUPORTES E PROTETORES</v>
          </cell>
          <cell r="B282">
            <v>4954772.84</v>
          </cell>
          <cell r="C282">
            <v>0</v>
          </cell>
          <cell r="D282">
            <v>0</v>
          </cell>
          <cell r="E282">
            <v>4954772.84</v>
          </cell>
          <cell r="F282">
            <v>0</v>
          </cell>
        </row>
        <row r="284">
          <cell r="A284" t="str">
            <v>142144  EQUIPAMENTO DE ENERGIA</v>
          </cell>
          <cell r="B284">
            <v>1170349.0900000001</v>
          </cell>
          <cell r="C284">
            <v>20253.2</v>
          </cell>
          <cell r="D284">
            <v>0</v>
          </cell>
          <cell r="E284">
            <v>1190602.29</v>
          </cell>
          <cell r="F284">
            <v>20253.2</v>
          </cell>
        </row>
        <row r="285">
          <cell r="A285" t="str">
            <v>142145  BENFEITORIAS EM PROP. TERCEIROS</v>
          </cell>
          <cell r="B285">
            <v>259883.22</v>
          </cell>
          <cell r="C285">
            <v>0</v>
          </cell>
          <cell r="D285">
            <v>0</v>
          </cell>
          <cell r="E285">
            <v>259883.22</v>
          </cell>
          <cell r="F285">
            <v>0</v>
          </cell>
        </row>
        <row r="287">
          <cell r="A287" t="str">
            <v>14215  BENS DE USO GERAL</v>
          </cell>
          <cell r="B287">
            <v>8864424.7799999993</v>
          </cell>
          <cell r="C287">
            <v>254</v>
          </cell>
          <cell r="D287">
            <v>0</v>
          </cell>
          <cell r="E287">
            <v>8864678.7799999993</v>
          </cell>
          <cell r="F287">
            <v>254</v>
          </cell>
        </row>
        <row r="288">
          <cell r="A288" t="str">
            <v>142151 VEICULOS</v>
          </cell>
          <cell r="B288">
            <v>449623.57</v>
          </cell>
          <cell r="C288">
            <v>0</v>
          </cell>
          <cell r="D288">
            <v>0</v>
          </cell>
          <cell r="E288">
            <v>449623.57</v>
          </cell>
          <cell r="F288">
            <v>0</v>
          </cell>
        </row>
        <row r="289">
          <cell r="A289" t="str">
            <v>142152  FERRAMENTAS E INST. REPARO/CONS</v>
          </cell>
          <cell r="B289">
            <v>1646179.01</v>
          </cell>
          <cell r="C289">
            <v>0</v>
          </cell>
          <cell r="D289">
            <v>0</v>
          </cell>
          <cell r="E289">
            <v>1646179.01</v>
          </cell>
          <cell r="F289">
            <v>0</v>
          </cell>
        </row>
        <row r="290">
          <cell r="A290" t="str">
            <v>1421521  FERRAMENTAS E INST. REPARO/CON</v>
          </cell>
          <cell r="B290">
            <v>1646179.01</v>
          </cell>
          <cell r="C290">
            <v>0</v>
          </cell>
          <cell r="D290">
            <v>0</v>
          </cell>
          <cell r="E290">
            <v>1646179.01</v>
          </cell>
          <cell r="F290">
            <v>0</v>
          </cell>
        </row>
        <row r="291">
          <cell r="A291" t="str">
            <v>142154  EQUIPAMENTOS DE INFORMATICA</v>
          </cell>
          <cell r="B291">
            <v>6517594.4199999999</v>
          </cell>
          <cell r="C291">
            <v>0</v>
          </cell>
          <cell r="D291">
            <v>0</v>
          </cell>
          <cell r="E291">
            <v>6517594.4199999999</v>
          </cell>
          <cell r="F291">
            <v>0</v>
          </cell>
        </row>
        <row r="292">
          <cell r="A292" t="str">
            <v>142159  MOBILIARIO E OUTROS BENS USO GE</v>
          </cell>
          <cell r="B292">
            <v>251027.78</v>
          </cell>
          <cell r="C292">
            <v>254</v>
          </cell>
          <cell r="D292">
            <v>0</v>
          </cell>
          <cell r="E292">
            <v>251281.78</v>
          </cell>
          <cell r="F292">
            <v>254</v>
          </cell>
        </row>
        <row r="294">
          <cell r="A294" t="str">
            <v>14218  BENS INTANGIVEIS</v>
          </cell>
          <cell r="B294">
            <v>11632872.52</v>
          </cell>
          <cell r="C294">
            <v>0</v>
          </cell>
          <cell r="D294">
            <v>0</v>
          </cell>
          <cell r="E294">
            <v>11632872.52</v>
          </cell>
          <cell r="F294">
            <v>0</v>
          </cell>
        </row>
        <row r="295">
          <cell r="A295" t="str">
            <v>142183  SISTEMA DE PROCESSAMENTO DE DAD</v>
          </cell>
          <cell r="B295">
            <v>11632872.52</v>
          </cell>
          <cell r="C295">
            <v>0</v>
          </cell>
          <cell r="D295">
            <v>0</v>
          </cell>
          <cell r="E295">
            <v>11632872.52</v>
          </cell>
          <cell r="F295">
            <v>0</v>
          </cell>
        </row>
        <row r="297">
          <cell r="A297" t="str">
            <v>1423  BENS E INST. EM ANDAMENTO - OBRAS</v>
          </cell>
          <cell r="B297">
            <v>1369496.58</v>
          </cell>
          <cell r="C297">
            <v>117659.34</v>
          </cell>
          <cell r="D297">
            <v>416528.51</v>
          </cell>
          <cell r="E297">
            <v>1070627.4099999999</v>
          </cell>
          <cell r="F297">
            <v>-298869.17</v>
          </cell>
        </row>
        <row r="299">
          <cell r="A299" t="str">
            <v>1424  BIA-MATERIAL VINCULADO A OBRAS</v>
          </cell>
          <cell r="B299">
            <v>1560606.04</v>
          </cell>
          <cell r="C299">
            <v>5871.95</v>
          </cell>
          <cell r="D299">
            <v>0</v>
          </cell>
          <cell r="E299">
            <v>1566477.99</v>
          </cell>
          <cell r="F299">
            <v>5871.95</v>
          </cell>
        </row>
        <row r="300">
          <cell r="A300" t="str">
            <v>14245  BIA MATERIAL EM PROCESSO DE AQUI</v>
          </cell>
          <cell r="B300">
            <v>1560606.04</v>
          </cell>
          <cell r="C300">
            <v>5871.95</v>
          </cell>
          <cell r="D300">
            <v>0</v>
          </cell>
          <cell r="E300">
            <v>1566477.99</v>
          </cell>
          <cell r="F300">
            <v>5871.95</v>
          </cell>
        </row>
        <row r="301">
          <cell r="A301" t="str">
            <v>142453  BIA ADIANTAMENTOS I</v>
          </cell>
          <cell r="B301">
            <v>1560606.04</v>
          </cell>
          <cell r="C301">
            <v>5871.95</v>
          </cell>
          <cell r="D301">
            <v>0</v>
          </cell>
          <cell r="E301">
            <v>1566477.99</v>
          </cell>
          <cell r="F301">
            <v>5871.95</v>
          </cell>
        </row>
        <row r="302">
          <cell r="A302" t="str">
            <v>1424536  BIA ADIANTAMENTOS TERCEIROS</v>
          </cell>
          <cell r="B302">
            <v>1560606.04</v>
          </cell>
          <cell r="C302">
            <v>5871.95</v>
          </cell>
          <cell r="D302">
            <v>0</v>
          </cell>
          <cell r="E302">
            <v>1566477.99</v>
          </cell>
          <cell r="F302">
            <v>5871.95</v>
          </cell>
        </row>
        <row r="304">
          <cell r="A304" t="str">
            <v>1BIA427 ERICSSON CEC/0030/98</v>
          </cell>
          <cell r="B304">
            <v>15815.41</v>
          </cell>
          <cell r="C304">
            <v>0</v>
          </cell>
          <cell r="D304">
            <v>0</v>
          </cell>
          <cell r="E304">
            <v>15815.41</v>
          </cell>
          <cell r="F304">
            <v>0</v>
          </cell>
        </row>
        <row r="305">
          <cell r="A305" t="str">
            <v>1BIA424 ERICSSON S/A TMC 001/98</v>
          </cell>
          <cell r="B305">
            <v>567435.14</v>
          </cell>
          <cell r="C305">
            <v>0</v>
          </cell>
          <cell r="D305">
            <v>0</v>
          </cell>
          <cell r="E305">
            <v>567435.14</v>
          </cell>
          <cell r="F305">
            <v>0</v>
          </cell>
        </row>
        <row r="306">
          <cell r="A306" t="str">
            <v>1BIA306 ERICSSON S/A TMC 012/97</v>
          </cell>
          <cell r="B306">
            <v>209778.66</v>
          </cell>
          <cell r="C306">
            <v>0</v>
          </cell>
          <cell r="D306">
            <v>0</v>
          </cell>
          <cell r="E306">
            <v>209778.66</v>
          </cell>
          <cell r="F306">
            <v>0</v>
          </cell>
        </row>
        <row r="307">
          <cell r="A307" t="str">
            <v>1BIA308 ERICSSON S/A TMC 045/97</v>
          </cell>
          <cell r="B307">
            <v>174113.15</v>
          </cell>
          <cell r="C307">
            <v>0</v>
          </cell>
          <cell r="D307">
            <v>0</v>
          </cell>
          <cell r="E307">
            <v>174113.15</v>
          </cell>
          <cell r="F307">
            <v>0</v>
          </cell>
        </row>
        <row r="308">
          <cell r="A308" t="str">
            <v>1BIA433 ERICSSON S/A TMC/0024/98</v>
          </cell>
          <cell r="B308">
            <v>374227.61</v>
          </cell>
          <cell r="C308">
            <v>0</v>
          </cell>
          <cell r="D308">
            <v>0</v>
          </cell>
          <cell r="E308">
            <v>374227.61</v>
          </cell>
          <cell r="F308">
            <v>0</v>
          </cell>
        </row>
        <row r="309">
          <cell r="A309" t="str">
            <v>1BIA516 LEASING</v>
          </cell>
          <cell r="B309">
            <v>219236.07</v>
          </cell>
          <cell r="C309">
            <v>5871.95</v>
          </cell>
          <cell r="D309">
            <v>0</v>
          </cell>
          <cell r="E309">
            <v>225108.02</v>
          </cell>
          <cell r="F309">
            <v>5871.95</v>
          </cell>
        </row>
        <row r="310">
          <cell r="A310" t="str">
            <v>_x000C_</v>
          </cell>
          <cell r="C310" t="str">
            <v>Contabilida</v>
          </cell>
          <cell r="D310" t="str">
            <v>de Geral</v>
          </cell>
          <cell r="G310" t="str">
            <v>Date: 06-MAR-02 22:42:27</v>
          </cell>
        </row>
        <row r="311">
          <cell r="C311" t="str">
            <v>CELULAR-Balancete</v>
          </cell>
          <cell r="D311" t="str">
            <v>Societario</v>
          </cell>
          <cell r="G311" t="str">
            <v>Page:   6</v>
          </cell>
        </row>
        <row r="312">
          <cell r="C312" t="str">
            <v>Current Period</v>
          </cell>
          <cell r="D312" t="str">
            <v>: FEV-02</v>
          </cell>
        </row>
        <row r="314">
          <cell r="A314" t="str">
            <v>currency BRL</v>
          </cell>
        </row>
        <row r="315">
          <cell r="A315" t="str">
            <v>EMPRESA=2 (CTBC CELULAR S/A)</v>
          </cell>
        </row>
        <row r="320">
          <cell r="A320" t="str">
            <v>CONTA</v>
          </cell>
          <cell r="B320" t="str">
            <v>Saldo Anterior</v>
          </cell>
          <cell r="C320" t="str">
            <v>Debito</v>
          </cell>
          <cell r="D320" t="str">
            <v>Credito</v>
          </cell>
          <cell r="E320" t="str">
            <v>Saldo Atual</v>
          </cell>
          <cell r="F320" t="str">
            <v>Movimento Mensal</v>
          </cell>
        </row>
        <row r="321">
          <cell r="A321" t="str">
            <v>-------------------------------------------------</v>
          </cell>
          <cell r="B321" t="str">
            <v>---------------------</v>
          </cell>
          <cell r="C321" t="str">
            <v>----------------------</v>
          </cell>
          <cell r="D321" t="str">
            <v>------------------</v>
          </cell>
          <cell r="E321" t="str">
            <v>----------------------</v>
          </cell>
          <cell r="F321" t="str">
            <v>----------------------</v>
          </cell>
          <cell r="G321" t="str">
            <v>------------</v>
          </cell>
        </row>
        <row r="323">
          <cell r="A323" t="str">
            <v>1429  DEPRECIACAO E AMORT. ACUM- BIS</v>
          </cell>
          <cell r="B323">
            <v>-109060660.94</v>
          </cell>
          <cell r="C323">
            <v>0</v>
          </cell>
          <cell r="D323">
            <v>2776487.99</v>
          </cell>
          <cell r="E323">
            <v>-111837148.93000001</v>
          </cell>
          <cell r="F323">
            <v>-2776487.99</v>
          </cell>
        </row>
        <row r="325">
          <cell r="A325" t="str">
            <v>14291  DEPR. ACUM. EQUIP. COMUTACAO PUB</v>
          </cell>
          <cell r="B325">
            <v>-12878367.119999999</v>
          </cell>
          <cell r="C325">
            <v>0</v>
          </cell>
          <cell r="D325">
            <v>269367.07</v>
          </cell>
          <cell r="E325">
            <v>-13147734.189999999</v>
          </cell>
          <cell r="F325">
            <v>-269367.07</v>
          </cell>
        </row>
        <row r="326">
          <cell r="A326" t="str">
            <v>142911  DEPR ACUM COMUTACAO ANALOGICA</v>
          </cell>
          <cell r="B326">
            <v>-6636638.9100000001</v>
          </cell>
          <cell r="C326">
            <v>0</v>
          </cell>
          <cell r="D326">
            <v>133423.9</v>
          </cell>
          <cell r="E326">
            <v>-6770062.8099999996</v>
          </cell>
          <cell r="F326">
            <v>-133423.9</v>
          </cell>
        </row>
        <row r="327">
          <cell r="A327" t="str">
            <v>142912  DEPR ACUM COMUTACAO DIGITAL</v>
          </cell>
          <cell r="B327">
            <v>-6241728.21</v>
          </cell>
          <cell r="C327">
            <v>0</v>
          </cell>
          <cell r="D327">
            <v>135943.17000000001</v>
          </cell>
          <cell r="E327">
            <v>-6377671.3799999999</v>
          </cell>
          <cell r="F327">
            <v>-135943.17000000001</v>
          </cell>
        </row>
        <row r="329">
          <cell r="A329" t="str">
            <v>14292  DEPREC ACUM EQUIP MEIOS TRANSMIS</v>
          </cell>
          <cell r="B329">
            <v>-85614685.620000005</v>
          </cell>
          <cell r="C329">
            <v>0</v>
          </cell>
          <cell r="D329">
            <v>2128846.62</v>
          </cell>
          <cell r="E329">
            <v>-87743532.239999995</v>
          </cell>
          <cell r="F329">
            <v>-2128846.62</v>
          </cell>
        </row>
        <row r="330">
          <cell r="A330" t="str">
            <v>142921  DEPREC ACUM EQUIP DE TRANSMISSA</v>
          </cell>
          <cell r="B330">
            <v>-85576830.390000001</v>
          </cell>
          <cell r="C330">
            <v>0</v>
          </cell>
          <cell r="D330">
            <v>2128136.1</v>
          </cell>
          <cell r="E330">
            <v>-87704966.489999995</v>
          </cell>
          <cell r="F330">
            <v>-2128136.1</v>
          </cell>
        </row>
        <row r="331">
          <cell r="A331" t="str">
            <v>1429211  DEPR ACUM EQUIP DE TRANSMISSAO</v>
          </cell>
          <cell r="B331">
            <v>-54557922.579999998</v>
          </cell>
          <cell r="C331">
            <v>0</v>
          </cell>
          <cell r="D331">
            <v>1298273.69</v>
          </cell>
          <cell r="E331">
            <v>-55856196.270000003</v>
          </cell>
          <cell r="F331">
            <v>-1298273.69</v>
          </cell>
        </row>
        <row r="332">
          <cell r="A332" t="str">
            <v>1429212  DEPR ACUM EQUIP TRANSMISSAO-DI</v>
          </cell>
          <cell r="B332">
            <v>-31018907.809999999</v>
          </cell>
          <cell r="C332">
            <v>0</v>
          </cell>
          <cell r="D332">
            <v>829862.41</v>
          </cell>
          <cell r="E332">
            <v>-31848770.219999999</v>
          </cell>
          <cell r="F332">
            <v>-829862.41</v>
          </cell>
        </row>
        <row r="333">
          <cell r="A333" t="str">
            <v>142922  DEPREC ACUM MEIOS DE TRANSMISSA</v>
          </cell>
          <cell r="B333">
            <v>-37855.230000000003</v>
          </cell>
          <cell r="C333">
            <v>0</v>
          </cell>
          <cell r="D333">
            <v>710.52</v>
          </cell>
          <cell r="E333">
            <v>-38565.75</v>
          </cell>
          <cell r="F333">
            <v>-710.52</v>
          </cell>
        </row>
        <row r="334">
          <cell r="A334" t="str">
            <v>1429229  DEPREC ACUM OUTROS MEIOS DE TR</v>
          </cell>
          <cell r="B334">
            <v>-37855.230000000003</v>
          </cell>
          <cell r="C334">
            <v>0</v>
          </cell>
          <cell r="D334">
            <v>710.52</v>
          </cell>
          <cell r="E334">
            <v>-38565.75</v>
          </cell>
          <cell r="F334">
            <v>-710.52</v>
          </cell>
        </row>
        <row r="335">
          <cell r="A335" t="str">
            <v>14292291  DEPREC ACUM OUTROS MEIOS</v>
          </cell>
          <cell r="B335">
            <v>-37855.230000000003</v>
          </cell>
          <cell r="C335">
            <v>0</v>
          </cell>
          <cell r="D335">
            <v>710.52</v>
          </cell>
          <cell r="E335">
            <v>-38565.75</v>
          </cell>
          <cell r="F335">
            <v>-710.52</v>
          </cell>
        </row>
        <row r="337">
          <cell r="A337" t="str">
            <v>14293  DEPR ACUM EQUIPAMENTOS TERMINAIS</v>
          </cell>
          <cell r="B337">
            <v>-29006.799999999999</v>
          </cell>
          <cell r="C337">
            <v>0</v>
          </cell>
          <cell r="D337">
            <v>805.05</v>
          </cell>
          <cell r="E337">
            <v>-29811.85</v>
          </cell>
          <cell r="F337">
            <v>-805.05</v>
          </cell>
        </row>
        <row r="338">
          <cell r="A338" t="str">
            <v>142931  DEPR ACUM EQUIP PRIVATIVO</v>
          </cell>
          <cell r="B338">
            <v>-29006.799999999999</v>
          </cell>
          <cell r="C338">
            <v>0</v>
          </cell>
          <cell r="D338">
            <v>805.05</v>
          </cell>
          <cell r="E338">
            <v>-29811.85</v>
          </cell>
          <cell r="F338">
            <v>-805.05</v>
          </cell>
        </row>
        <row r="339">
          <cell r="A339" t="str">
            <v>1429311  DEPR ACUM APARELHO</v>
          </cell>
          <cell r="B339">
            <v>-29006.799999999999</v>
          </cell>
          <cell r="C339">
            <v>0</v>
          </cell>
          <cell r="D339">
            <v>805.05</v>
          </cell>
          <cell r="E339">
            <v>-29811.85</v>
          </cell>
          <cell r="F339">
            <v>-805.05</v>
          </cell>
        </row>
        <row r="341">
          <cell r="A341" t="str">
            <v>14294  DEPR ACUM INFRA-ESTRUTURA</v>
          </cell>
          <cell r="B341">
            <v>-2277840.79</v>
          </cell>
          <cell r="C341">
            <v>0</v>
          </cell>
          <cell r="D341">
            <v>52872.83</v>
          </cell>
          <cell r="E341">
            <v>-2330713.62</v>
          </cell>
          <cell r="F341">
            <v>-52872.83</v>
          </cell>
        </row>
        <row r="342">
          <cell r="A342" t="str">
            <v>142942  DEPR ACUM PREDIOS</v>
          </cell>
          <cell r="B342">
            <v>-609.51</v>
          </cell>
          <cell r="C342">
            <v>0</v>
          </cell>
          <cell r="D342">
            <v>12.71</v>
          </cell>
          <cell r="E342">
            <v>-622.22</v>
          </cell>
          <cell r="F342">
            <v>-12.71</v>
          </cell>
        </row>
        <row r="343">
          <cell r="A343" t="str">
            <v>1429424 DEPR ACUM INSTALACAO PREDIAIS</v>
          </cell>
          <cell r="B343">
            <v>-609.51</v>
          </cell>
          <cell r="C343">
            <v>0</v>
          </cell>
          <cell r="D343">
            <v>12.71</v>
          </cell>
          <cell r="E343">
            <v>-622.22</v>
          </cell>
          <cell r="F343">
            <v>-12.71</v>
          </cell>
        </row>
        <row r="344">
          <cell r="A344" t="str">
            <v>142943  DEPR ACUM SUPORTES E PROTETORES</v>
          </cell>
          <cell r="B344">
            <v>-1831020.01</v>
          </cell>
          <cell r="C344">
            <v>0</v>
          </cell>
          <cell r="D344">
            <v>42072.2</v>
          </cell>
          <cell r="E344">
            <v>-1873092.21</v>
          </cell>
          <cell r="F344">
            <v>-42072.2</v>
          </cell>
        </row>
        <row r="345">
          <cell r="A345" t="str">
            <v>1429431  DEPREC ACUM TORRES</v>
          </cell>
          <cell r="B345">
            <v>-714446.27</v>
          </cell>
          <cell r="C345">
            <v>0</v>
          </cell>
          <cell r="D345">
            <v>15494.32</v>
          </cell>
          <cell r="E345">
            <v>-729940.59</v>
          </cell>
          <cell r="F345">
            <v>-15494.32</v>
          </cell>
        </row>
        <row r="346">
          <cell r="A346" t="str">
            <v>1429432  DEPREC ACUM POSTES</v>
          </cell>
          <cell r="B346">
            <v>-210119.05</v>
          </cell>
          <cell r="C346">
            <v>0</v>
          </cell>
          <cell r="D346">
            <v>5932.75</v>
          </cell>
          <cell r="E346">
            <v>-216051.8</v>
          </cell>
          <cell r="F346">
            <v>-5932.75</v>
          </cell>
        </row>
        <row r="347">
          <cell r="A347" t="str">
            <v>1429439  DEPREC OUTROS SUPORTES E PROTE</v>
          </cell>
          <cell r="B347">
            <v>-906454.69</v>
          </cell>
          <cell r="C347">
            <v>0</v>
          </cell>
          <cell r="D347">
            <v>20645.13</v>
          </cell>
          <cell r="E347">
            <v>-927099.82</v>
          </cell>
          <cell r="F347">
            <v>-20645.13</v>
          </cell>
        </row>
        <row r="348">
          <cell r="A348" t="str">
            <v>142944  DEPR ACUM EQUIP DE ENERGIA</v>
          </cell>
          <cell r="B348">
            <v>-407617.53</v>
          </cell>
          <cell r="C348">
            <v>0</v>
          </cell>
          <cell r="D348">
            <v>9921.64</v>
          </cell>
          <cell r="E348">
            <v>-417539.17</v>
          </cell>
          <cell r="F348">
            <v>-9921.64</v>
          </cell>
        </row>
        <row r="349">
          <cell r="A349" t="str">
            <v>142945  DEPR ACUM BENF PROP TERCEIROS</v>
          </cell>
          <cell r="B349">
            <v>-38593.74</v>
          </cell>
          <cell r="C349">
            <v>0</v>
          </cell>
          <cell r="D349">
            <v>866.28</v>
          </cell>
          <cell r="E349">
            <v>-39460.019999999997</v>
          </cell>
          <cell r="F349">
            <v>-866.28</v>
          </cell>
        </row>
        <row r="351">
          <cell r="A351" t="str">
            <v>14295  DEPREC ACUM BENS DE USO GERAL</v>
          </cell>
          <cell r="B351">
            <v>-4054870.86</v>
          </cell>
          <cell r="C351">
            <v>0</v>
          </cell>
          <cell r="D351">
            <v>130715.22</v>
          </cell>
          <cell r="E351">
            <v>-4185586.08</v>
          </cell>
          <cell r="F351">
            <v>-130715.22</v>
          </cell>
        </row>
        <row r="352">
          <cell r="A352" t="str">
            <v>142951  DEPR ACUM DE VEICULOS</v>
          </cell>
          <cell r="B352">
            <v>-238985.8</v>
          </cell>
          <cell r="C352">
            <v>0</v>
          </cell>
          <cell r="D352">
            <v>6057.72</v>
          </cell>
          <cell r="E352">
            <v>-245043.52</v>
          </cell>
          <cell r="F352">
            <v>-6057.72</v>
          </cell>
        </row>
        <row r="353">
          <cell r="A353" t="str">
            <v>1429511  DEPR ACUM DE VEICULOS</v>
          </cell>
          <cell r="B353">
            <v>-238985.8</v>
          </cell>
          <cell r="C353">
            <v>0</v>
          </cell>
          <cell r="D353">
            <v>6057.72</v>
          </cell>
          <cell r="E353">
            <v>-245043.52</v>
          </cell>
          <cell r="F353">
            <v>-6057.72</v>
          </cell>
        </row>
        <row r="354">
          <cell r="A354" t="str">
            <v>142952  DEPR ACUM FER INST PREPARO CONS</v>
          </cell>
          <cell r="B354">
            <v>-546324.52</v>
          </cell>
          <cell r="C354">
            <v>0</v>
          </cell>
          <cell r="D354">
            <v>13937.24</v>
          </cell>
          <cell r="E354">
            <v>-560261.76</v>
          </cell>
          <cell r="F354">
            <v>-13937.24</v>
          </cell>
        </row>
        <row r="355">
          <cell r="A355" t="str">
            <v>1429521  DEPR ACUM FER INST PREPARO CON</v>
          </cell>
          <cell r="B355">
            <v>-546324.52</v>
          </cell>
          <cell r="C355">
            <v>0</v>
          </cell>
          <cell r="D355">
            <v>13937.24</v>
          </cell>
          <cell r="E355">
            <v>-560261.76</v>
          </cell>
          <cell r="F355">
            <v>-13937.24</v>
          </cell>
        </row>
        <row r="356">
          <cell r="A356" t="str">
            <v>142954  DEPR ACUM EQUIP INFORMATICA</v>
          </cell>
          <cell r="B356">
            <v>-3196065.96</v>
          </cell>
          <cell r="C356">
            <v>0</v>
          </cell>
          <cell r="D356">
            <v>108626.31</v>
          </cell>
          <cell r="E356">
            <v>-3304692.27</v>
          </cell>
          <cell r="F356">
            <v>-108626.31</v>
          </cell>
        </row>
        <row r="357">
          <cell r="A357" t="str">
            <v>142959  DEPR ACUM MOBIL OUTROS BENS USO</v>
          </cell>
          <cell r="B357">
            <v>-73494.58</v>
          </cell>
          <cell r="C357">
            <v>0</v>
          </cell>
          <cell r="D357">
            <v>2093.9499999999998</v>
          </cell>
          <cell r="E357">
            <v>-75588.53</v>
          </cell>
          <cell r="F357">
            <v>-2093.9499999999998</v>
          </cell>
        </row>
        <row r="359">
          <cell r="A359" t="str">
            <v>14298  AMORTIZ ACUM BENS INTANGIVEIS</v>
          </cell>
          <cell r="B359">
            <v>-4205889.75</v>
          </cell>
          <cell r="C359">
            <v>0</v>
          </cell>
          <cell r="D359">
            <v>193881.2</v>
          </cell>
          <cell r="E359">
            <v>-4399770.95</v>
          </cell>
          <cell r="F359">
            <v>-193881.2</v>
          </cell>
        </row>
        <row r="360">
          <cell r="A360" t="str">
            <v>142983  AMORTIZ ACUM SIST  PROC  DADOS</v>
          </cell>
          <cell r="B360">
            <v>-4205889.75</v>
          </cell>
          <cell r="C360">
            <v>0</v>
          </cell>
          <cell r="D360">
            <v>193881.2</v>
          </cell>
          <cell r="E360">
            <v>-4399770.95</v>
          </cell>
          <cell r="F360">
            <v>-193881.2</v>
          </cell>
        </row>
        <row r="361">
          <cell r="A361" t="str">
            <v>_x000C_</v>
          </cell>
          <cell r="C361" t="str">
            <v>Contabilida</v>
          </cell>
          <cell r="D361" t="str">
            <v>de Geral</v>
          </cell>
          <cell r="G361" t="str">
            <v>Date: 06-MAR-02 22:42:27</v>
          </cell>
        </row>
        <row r="362">
          <cell r="C362" t="str">
            <v>CELULAR-Balancete</v>
          </cell>
          <cell r="D362" t="str">
            <v>Societario</v>
          </cell>
          <cell r="G362" t="str">
            <v>Page:   7</v>
          </cell>
        </row>
        <row r="363">
          <cell r="C363" t="str">
            <v>Current Period</v>
          </cell>
          <cell r="D363" t="str">
            <v>: FEV-02</v>
          </cell>
        </row>
        <row r="365">
          <cell r="A365" t="str">
            <v>currency BRL</v>
          </cell>
        </row>
        <row r="366">
          <cell r="A366" t="str">
            <v>EMPRESA=2 (CTBC CELULAR S/A)</v>
          </cell>
        </row>
        <row r="371">
          <cell r="A371" t="str">
            <v>CONTA</v>
          </cell>
          <cell r="B371" t="str">
            <v>Saldo Anterior</v>
          </cell>
          <cell r="C371" t="str">
            <v>Debito</v>
          </cell>
          <cell r="D371" t="str">
            <v>Credito</v>
          </cell>
          <cell r="E371" t="str">
            <v>Saldo Atual</v>
          </cell>
          <cell r="F371" t="str">
            <v>Movimento Mensal</v>
          </cell>
        </row>
        <row r="372">
          <cell r="A372" t="str">
            <v>-------------------------------------------------</v>
          </cell>
          <cell r="B372" t="str">
            <v>---------------------</v>
          </cell>
          <cell r="C372" t="str">
            <v>----------------------</v>
          </cell>
          <cell r="D372" t="str">
            <v>------------------</v>
          </cell>
          <cell r="E372" t="str">
            <v>----------------------</v>
          </cell>
          <cell r="F372" t="str">
            <v>----------------------</v>
          </cell>
          <cell r="G372" t="str">
            <v>------------</v>
          </cell>
        </row>
        <row r="374">
          <cell r="A374" t="str">
            <v>2  PASSIVO</v>
          </cell>
          <cell r="B374">
            <v>-139319451.53999999</v>
          </cell>
          <cell r="C374">
            <v>28630339.620000001</v>
          </cell>
          <cell r="D374">
            <v>25510881.370000001</v>
          </cell>
          <cell r="E374">
            <v>-136199993.28999999</v>
          </cell>
          <cell r="F374">
            <v>3119458.25</v>
          </cell>
        </row>
        <row r="376">
          <cell r="A376" t="str">
            <v>21  PASSIVO CIRCULANTE</v>
          </cell>
          <cell r="B376">
            <v>-17145542.120000001</v>
          </cell>
          <cell r="C376">
            <v>24331704.859999999</v>
          </cell>
          <cell r="D376">
            <v>25114121.16</v>
          </cell>
          <cell r="E376">
            <v>-17927958.420000002</v>
          </cell>
          <cell r="F376">
            <v>-782416.3</v>
          </cell>
        </row>
        <row r="378">
          <cell r="A378" t="str">
            <v>211  OBRIGACOES</v>
          </cell>
          <cell r="B378">
            <v>-17145542.120000001</v>
          </cell>
          <cell r="C378">
            <v>24331704.859999999</v>
          </cell>
          <cell r="D378">
            <v>25114121.16</v>
          </cell>
          <cell r="E378">
            <v>-17927958.420000002</v>
          </cell>
          <cell r="F378">
            <v>-782416.3</v>
          </cell>
        </row>
        <row r="380">
          <cell r="A380" t="str">
            <v>2111  PESSOAL ENCARGOS E BENEF SOCIAIS</v>
          </cell>
          <cell r="B380">
            <v>-2212672.4700000002</v>
          </cell>
          <cell r="C380">
            <v>882610.3</v>
          </cell>
          <cell r="D380">
            <v>976829.81</v>
          </cell>
          <cell r="E380">
            <v>-2306891.98</v>
          </cell>
          <cell r="F380">
            <v>-94219.51</v>
          </cell>
        </row>
        <row r="382">
          <cell r="A382" t="str">
            <v>21112  FOLHA DE PAGAMENTO</v>
          </cell>
          <cell r="B382">
            <v>-45844.25</v>
          </cell>
          <cell r="C382">
            <v>496614.14</v>
          </cell>
          <cell r="D382">
            <v>504922.67</v>
          </cell>
          <cell r="E382">
            <v>-54152.78</v>
          </cell>
          <cell r="F382">
            <v>-8308.5300000000007</v>
          </cell>
        </row>
        <row r="384">
          <cell r="A384" t="str">
            <v>21113  ENCARGOS SOCIAIS</v>
          </cell>
          <cell r="B384">
            <v>-1167964.31</v>
          </cell>
          <cell r="C384">
            <v>385996.16</v>
          </cell>
          <cell r="D384">
            <v>355164.3</v>
          </cell>
          <cell r="E384">
            <v>-1137132.45</v>
          </cell>
          <cell r="F384">
            <v>30831.86</v>
          </cell>
        </row>
        <row r="386">
          <cell r="A386" t="str">
            <v>211131  CONTRIBUICAO PREVIDENCIARIA</v>
          </cell>
          <cell r="B386">
            <v>-282111.11</v>
          </cell>
          <cell r="C386">
            <v>175006.44</v>
          </cell>
          <cell r="D386">
            <v>161249.14000000001</v>
          </cell>
          <cell r="E386">
            <v>-268353.81</v>
          </cell>
          <cell r="F386">
            <v>13757.3</v>
          </cell>
        </row>
        <row r="387">
          <cell r="A387" t="str">
            <v>2111311  CONTRIB INSS S/FL DE PAGTO</v>
          </cell>
          <cell r="B387">
            <v>-134452.32</v>
          </cell>
          <cell r="C387">
            <v>142108.35</v>
          </cell>
          <cell r="D387">
            <v>140731.31</v>
          </cell>
          <cell r="E387">
            <v>-133075.28</v>
          </cell>
          <cell r="F387">
            <v>1377.04</v>
          </cell>
        </row>
        <row r="388">
          <cell r="A388" t="str">
            <v>2111312  CONTRIB SOBRE PROVISOES</v>
          </cell>
          <cell r="B388">
            <v>-147658.79</v>
          </cell>
          <cell r="C388">
            <v>32898.089999999997</v>
          </cell>
          <cell r="D388">
            <v>20517.830000000002</v>
          </cell>
          <cell r="E388">
            <v>-135278.53</v>
          </cell>
          <cell r="F388">
            <v>12380.26</v>
          </cell>
        </row>
        <row r="389">
          <cell r="A389" t="str">
            <v>21113121  CONTRIB. INSS S/PROV FERIAS</v>
          </cell>
          <cell r="B389">
            <v>-138952.60999999999</v>
          </cell>
          <cell r="C389">
            <v>25610.26</v>
          </cell>
          <cell r="D389">
            <v>11463.98</v>
          </cell>
          <cell r="E389">
            <v>-124806.33</v>
          </cell>
          <cell r="F389">
            <v>14146.28</v>
          </cell>
        </row>
        <row r="390">
          <cell r="A390" t="str">
            <v>21113123  CONTRIB.INSS S/PROV. DE 13 SA</v>
          </cell>
          <cell r="B390">
            <v>-8706.18</v>
          </cell>
          <cell r="C390">
            <v>7287.83</v>
          </cell>
          <cell r="D390">
            <v>9053.85</v>
          </cell>
          <cell r="E390">
            <v>-10472.200000000001</v>
          </cell>
          <cell r="F390">
            <v>-1766.02</v>
          </cell>
        </row>
        <row r="392">
          <cell r="A392" t="str">
            <v>211134  SEGURO DE ACIDENTES DO TRABALHO</v>
          </cell>
          <cell r="B392">
            <v>-8563.67</v>
          </cell>
          <cell r="C392">
            <v>337.44</v>
          </cell>
          <cell r="D392">
            <v>0</v>
          </cell>
          <cell r="E392">
            <v>-8226.23</v>
          </cell>
          <cell r="F392">
            <v>337.44</v>
          </cell>
        </row>
        <row r="393">
          <cell r="A393" t="str">
            <v>2111342  SAT S/PROVISAO DE FERIAS</v>
          </cell>
          <cell r="B393">
            <v>-8226.23</v>
          </cell>
          <cell r="C393">
            <v>0</v>
          </cell>
          <cell r="D393">
            <v>0</v>
          </cell>
          <cell r="E393">
            <v>-8226.23</v>
          </cell>
          <cell r="F393">
            <v>0</v>
          </cell>
        </row>
        <row r="394">
          <cell r="A394" t="str">
            <v>2111343  SAT S/PROVISAO 13 SALARIO</v>
          </cell>
          <cell r="B394">
            <v>-337.44</v>
          </cell>
          <cell r="C394">
            <v>337.44</v>
          </cell>
          <cell r="D394">
            <v>0</v>
          </cell>
          <cell r="E394">
            <v>0</v>
          </cell>
          <cell r="F394">
            <v>337.44</v>
          </cell>
        </row>
        <row r="396">
          <cell r="A396" t="str">
            <v>211136  FUNDO GARANTIA TEMPO DE SERV- F</v>
          </cell>
          <cell r="B396">
            <v>-68590.850000000006</v>
          </cell>
          <cell r="C396">
            <v>69141.39</v>
          </cell>
          <cell r="D396">
            <v>91393.24</v>
          </cell>
          <cell r="E396">
            <v>-90842.7</v>
          </cell>
          <cell r="F396">
            <v>-22251.85</v>
          </cell>
        </row>
        <row r="397">
          <cell r="A397" t="str">
            <v>2111361  FGTS S/FOLHA DE PAGAMENTO</v>
          </cell>
          <cell r="B397">
            <v>-18293.240000000002</v>
          </cell>
          <cell r="C397">
            <v>60566.87</v>
          </cell>
          <cell r="D397">
            <v>76766.460000000006</v>
          </cell>
          <cell r="E397">
            <v>-34492.83</v>
          </cell>
          <cell r="F397">
            <v>-16199.59</v>
          </cell>
        </row>
        <row r="398">
          <cell r="A398" t="str">
            <v>2111362  FGTS S/PROVISOES</v>
          </cell>
          <cell r="B398">
            <v>-50297.61</v>
          </cell>
          <cell r="C398">
            <v>8574.52</v>
          </cell>
          <cell r="D398">
            <v>14626.78</v>
          </cell>
          <cell r="E398">
            <v>-56349.87</v>
          </cell>
          <cell r="F398">
            <v>-6052.26</v>
          </cell>
        </row>
        <row r="399">
          <cell r="A399" t="str">
            <v>21113621 FGTS S/PROVISAO DE FERIAS</v>
          </cell>
          <cell r="B399">
            <v>-47429.14</v>
          </cell>
          <cell r="C399">
            <v>8461.7900000000009</v>
          </cell>
          <cell r="D399">
            <v>11862.09</v>
          </cell>
          <cell r="E399">
            <v>-50829.440000000002</v>
          </cell>
          <cell r="F399">
            <v>-3400.3</v>
          </cell>
        </row>
        <row r="400">
          <cell r="A400" t="str">
            <v>21113623  FGST S/PROV. DE 13 SALARIO</v>
          </cell>
          <cell r="B400">
            <v>-2868.47</v>
          </cell>
          <cell r="C400">
            <v>112.73</v>
          </cell>
          <cell r="D400">
            <v>2764.69</v>
          </cell>
          <cell r="E400">
            <v>-5520.43</v>
          </cell>
          <cell r="F400">
            <v>-2651.96</v>
          </cell>
        </row>
        <row r="402">
          <cell r="A402" t="str">
            <v>211137  PROVISAO DE FERIAS</v>
          </cell>
          <cell r="B402">
            <v>-776377.89</v>
          </cell>
          <cell r="C402">
            <v>132453.28</v>
          </cell>
          <cell r="D402">
            <v>61630.75</v>
          </cell>
          <cell r="E402">
            <v>-705555.36</v>
          </cell>
          <cell r="F402">
            <v>70822.53</v>
          </cell>
        </row>
        <row r="404">
          <cell r="A404" t="str">
            <v>211138  PROVISAO PARA 13o SALARIO</v>
          </cell>
          <cell r="B404">
            <v>-33313.1</v>
          </cell>
          <cell r="C404">
            <v>573.16</v>
          </cell>
          <cell r="D404">
            <v>32206.25</v>
          </cell>
          <cell r="E404">
            <v>-64946.19</v>
          </cell>
          <cell r="F404">
            <v>-31633.09</v>
          </cell>
        </row>
        <row r="406">
          <cell r="A406" t="str">
            <v>211139  OUTROS ENCARGOS SOCIAIS</v>
          </cell>
          <cell r="B406">
            <v>992.31</v>
          </cell>
          <cell r="C406">
            <v>8484.4500000000007</v>
          </cell>
          <cell r="D406">
            <v>8684.92</v>
          </cell>
          <cell r="E406">
            <v>791.84</v>
          </cell>
          <cell r="F406">
            <v>-200.47</v>
          </cell>
        </row>
        <row r="407">
          <cell r="A407" t="str">
            <v>2111391  RESCISOES CONTRATO TRABALHO</v>
          </cell>
          <cell r="B407">
            <v>992.31</v>
          </cell>
          <cell r="C407">
            <v>8484.4500000000007</v>
          </cell>
          <cell r="D407">
            <v>8684.92</v>
          </cell>
          <cell r="E407">
            <v>791.84</v>
          </cell>
          <cell r="F407">
            <v>-200.47</v>
          </cell>
        </row>
        <row r="409">
          <cell r="A409" t="str">
            <v>21114  BENEFICIOS SOCIAIS</v>
          </cell>
          <cell r="B409">
            <v>-998863.91</v>
          </cell>
          <cell r="C409">
            <v>0</v>
          </cell>
          <cell r="D409">
            <v>116742.84</v>
          </cell>
          <cell r="E409">
            <v>-1115606.75</v>
          </cell>
          <cell r="F409">
            <v>-116742.84</v>
          </cell>
        </row>
        <row r="410">
          <cell r="A410" t="str">
            <v>211143    PREMIO POR RESULTADO</v>
          </cell>
          <cell r="B410">
            <v>-588941.29</v>
          </cell>
          <cell r="C410">
            <v>0</v>
          </cell>
          <cell r="D410">
            <v>58371.42</v>
          </cell>
          <cell r="E410">
            <v>-647312.71</v>
          </cell>
          <cell r="F410">
            <v>-58371.42</v>
          </cell>
        </row>
        <row r="412">
          <cell r="A412" t="str">
            <v>211144    REMUNERAÇÃO VARIAVEL</v>
          </cell>
          <cell r="B412">
            <v>-409922.62</v>
          </cell>
          <cell r="C412">
            <v>0</v>
          </cell>
          <cell r="D412">
            <v>58371.42</v>
          </cell>
          <cell r="E412">
            <v>-468294.04</v>
          </cell>
          <cell r="F412">
            <v>-58371.42</v>
          </cell>
        </row>
        <row r="415">
          <cell r="A415" t="str">
            <v>2112  MATERIAIS E SERVICOS</v>
          </cell>
          <cell r="B415">
            <v>-7759584.1799999997</v>
          </cell>
          <cell r="C415">
            <v>16587073.960000001</v>
          </cell>
          <cell r="D415">
            <v>16863447.640000001</v>
          </cell>
          <cell r="E415">
            <v>-8035957.8600000003</v>
          </cell>
          <cell r="F415">
            <v>-276373.68</v>
          </cell>
        </row>
        <row r="417">
          <cell r="A417" t="str">
            <v>21121  MATERIAIS SERV MOEDA NACIONAL</v>
          </cell>
          <cell r="B417">
            <v>-7759584.1799999997</v>
          </cell>
          <cell r="C417">
            <v>16587073.960000001</v>
          </cell>
          <cell r="D417">
            <v>16863447.640000001</v>
          </cell>
          <cell r="E417">
            <v>-8035957.8600000003</v>
          </cell>
          <cell r="F417">
            <v>-276373.68</v>
          </cell>
        </row>
        <row r="419">
          <cell r="A419" t="str">
            <v>211211  FORNECEDORES</v>
          </cell>
          <cell r="B419">
            <v>-7759584.1799999997</v>
          </cell>
          <cell r="C419">
            <v>16587073.960000001</v>
          </cell>
          <cell r="D419">
            <v>16863447.640000001</v>
          </cell>
          <cell r="E419">
            <v>-8035957.8600000003</v>
          </cell>
          <cell r="F419">
            <v>-276373.68</v>
          </cell>
        </row>
        <row r="420">
          <cell r="A420" t="str">
            <v>2112111  FORNECEDORES</v>
          </cell>
          <cell r="B420">
            <v>-2430362.9900000002</v>
          </cell>
          <cell r="C420">
            <v>6017890.2800000003</v>
          </cell>
          <cell r="D420">
            <v>6843257.3700000001</v>
          </cell>
          <cell r="E420">
            <v>-3255730.08</v>
          </cell>
          <cell r="F420">
            <v>-825367.09</v>
          </cell>
        </row>
        <row r="421">
          <cell r="A421" t="str">
            <v>2112112  FORNECEDORES COLIGADAS/CONTROL</v>
          </cell>
          <cell r="B421">
            <v>-478183.29</v>
          </cell>
          <cell r="C421">
            <v>1317275.33</v>
          </cell>
          <cell r="D421">
            <v>1321708.81</v>
          </cell>
          <cell r="E421">
            <v>-482616.77</v>
          </cell>
          <cell r="F421">
            <v>-4433.4799999999996</v>
          </cell>
        </row>
        <row r="422">
          <cell r="A422" t="str">
            <v>2112113  FORNECEDORES TERC. - LCTOS MAN</v>
          </cell>
          <cell r="B422">
            <v>-4893547.45</v>
          </cell>
          <cell r="C422">
            <v>1811339.58</v>
          </cell>
          <cell r="D422">
            <v>1257820.44</v>
          </cell>
          <cell r="E422">
            <v>-4340028.3099999996</v>
          </cell>
          <cell r="F422">
            <v>553519.14</v>
          </cell>
        </row>
        <row r="423">
          <cell r="A423" t="str">
            <v>_x000C_</v>
          </cell>
          <cell r="C423" t="str">
            <v>Contabilida</v>
          </cell>
          <cell r="D423" t="str">
            <v>de Geral</v>
          </cell>
          <cell r="G423" t="str">
            <v>Date: 06-MAR-02 22:42:27</v>
          </cell>
        </row>
        <row r="424">
          <cell r="C424" t="str">
            <v>CELULAR-Balancete</v>
          </cell>
          <cell r="D424" t="str">
            <v>Societario</v>
          </cell>
          <cell r="G424" t="str">
            <v>Page:   8</v>
          </cell>
        </row>
        <row r="425">
          <cell r="C425" t="str">
            <v>Current Period</v>
          </cell>
          <cell r="D425" t="str">
            <v>: FEV-02</v>
          </cell>
        </row>
        <row r="427">
          <cell r="A427" t="str">
            <v>currency BRL</v>
          </cell>
        </row>
        <row r="428">
          <cell r="A428" t="str">
            <v>EMPRESA=2 (CTBC CELULAR S/A)</v>
          </cell>
        </row>
        <row r="433">
          <cell r="A433" t="str">
            <v>CONTA</v>
          </cell>
          <cell r="B433" t="str">
            <v>Saldo Anterior</v>
          </cell>
          <cell r="C433" t="str">
            <v>Debito</v>
          </cell>
          <cell r="D433" t="str">
            <v>Credito</v>
          </cell>
          <cell r="E433" t="str">
            <v>Saldo Atual</v>
          </cell>
          <cell r="F433" t="str">
            <v>Movimento Mensal</v>
          </cell>
        </row>
        <row r="434">
          <cell r="A434" t="str">
            <v>-------------------------------------------------</v>
          </cell>
          <cell r="B434" t="str">
            <v>---------------------</v>
          </cell>
          <cell r="C434" t="str">
            <v>----------------------</v>
          </cell>
          <cell r="D434" t="str">
            <v>------------------</v>
          </cell>
          <cell r="E434" t="str">
            <v>----------------------</v>
          </cell>
          <cell r="F434" t="str">
            <v>----------------------</v>
          </cell>
          <cell r="G434" t="str">
            <v>------------</v>
          </cell>
        </row>
        <row r="435">
          <cell r="A435" t="str">
            <v>2112117  RECEBIMENTO FISICO</v>
          </cell>
          <cell r="B435">
            <v>42509.55</v>
          </cell>
          <cell r="C435">
            <v>7440568.7699999996</v>
          </cell>
          <cell r="D435">
            <v>7440661.0199999996</v>
          </cell>
          <cell r="E435">
            <v>42417.3</v>
          </cell>
          <cell r="F435">
            <v>-92.25</v>
          </cell>
        </row>
        <row r="437">
          <cell r="A437" t="str">
            <v>2113  IMPOSTOS TAXAS E CONTRIBUICOES</v>
          </cell>
          <cell r="B437">
            <v>-1749898.81</v>
          </cell>
          <cell r="C437">
            <v>3760161.27</v>
          </cell>
          <cell r="D437">
            <v>4064646.73</v>
          </cell>
          <cell r="E437">
            <v>-2054384.27</v>
          </cell>
          <cell r="F437">
            <v>-304485.46000000002</v>
          </cell>
        </row>
        <row r="439">
          <cell r="A439" t="str">
            <v>21131  IMPOSTO DE RENDA</v>
          </cell>
          <cell r="B439">
            <v>-275911.42</v>
          </cell>
          <cell r="C439">
            <v>37531.94</v>
          </cell>
          <cell r="D439">
            <v>407013.64</v>
          </cell>
          <cell r="E439">
            <v>-645393.12</v>
          </cell>
          <cell r="F439">
            <v>-369481.7</v>
          </cell>
        </row>
        <row r="440">
          <cell r="A440" t="str">
            <v>211311  IMPOSTO DE RENDA A PAGAR</v>
          </cell>
          <cell r="B440">
            <v>-275911.42</v>
          </cell>
          <cell r="C440">
            <v>37531.94</v>
          </cell>
          <cell r="D440">
            <v>407013.64</v>
          </cell>
          <cell r="E440">
            <v>-645393.12</v>
          </cell>
          <cell r="F440">
            <v>-369481.7</v>
          </cell>
        </row>
        <row r="441">
          <cell r="A441" t="str">
            <v>2113111  I.R. SOBRE O RESULTADO</v>
          </cell>
          <cell r="B441">
            <v>-275911.42</v>
          </cell>
          <cell r="C441">
            <v>37531.94</v>
          </cell>
          <cell r="D441">
            <v>407013.64</v>
          </cell>
          <cell r="E441">
            <v>-645393.12</v>
          </cell>
          <cell r="F441">
            <v>-369481.7</v>
          </cell>
        </row>
        <row r="443">
          <cell r="A443" t="str">
            <v>21132  FINSOCIAL/COFINS</v>
          </cell>
          <cell r="B443">
            <v>-591697.56000000006</v>
          </cell>
          <cell r="C443">
            <v>613718.36</v>
          </cell>
          <cell r="D443">
            <v>505029.24</v>
          </cell>
          <cell r="E443">
            <v>-483008.44</v>
          </cell>
          <cell r="F443">
            <v>108689.12</v>
          </cell>
        </row>
        <row r="444">
          <cell r="A444" t="str">
            <v>211322  FINSOCIAL/COFINS A PAGAR</v>
          </cell>
          <cell r="B444">
            <v>-591697.56000000006</v>
          </cell>
          <cell r="C444">
            <v>613718.36</v>
          </cell>
          <cell r="D444">
            <v>505029.24</v>
          </cell>
          <cell r="E444">
            <v>-483008.44</v>
          </cell>
          <cell r="F444">
            <v>108689.12</v>
          </cell>
        </row>
        <row r="446">
          <cell r="A446" t="str">
            <v>21133  PIS/PASEP</v>
          </cell>
          <cell r="B446">
            <v>-128201.14</v>
          </cell>
          <cell r="C446">
            <v>132972.29999999999</v>
          </cell>
          <cell r="D446">
            <v>109422.99</v>
          </cell>
          <cell r="E446">
            <v>-104651.83</v>
          </cell>
          <cell r="F446">
            <v>23549.31</v>
          </cell>
        </row>
        <row r="447">
          <cell r="A447" t="str">
            <v>211332  PIS S/RECEITA OPERACIONAL</v>
          </cell>
          <cell r="B447">
            <v>-128201.14</v>
          </cell>
          <cell r="C447">
            <v>132972.29999999999</v>
          </cell>
          <cell r="D447">
            <v>109422.99</v>
          </cell>
          <cell r="E447">
            <v>-104651.83</v>
          </cell>
          <cell r="F447">
            <v>23549.31</v>
          </cell>
        </row>
        <row r="449">
          <cell r="A449" t="str">
            <v>21134 FUNDO DE TELECOMUNICAÇÕES</v>
          </cell>
          <cell r="B449">
            <v>-140363.57999999999</v>
          </cell>
          <cell r="C449">
            <v>140363.54</v>
          </cell>
          <cell r="D449">
            <v>161898.89000000001</v>
          </cell>
          <cell r="E449">
            <v>-161898.93</v>
          </cell>
          <cell r="F449">
            <v>-21535.35</v>
          </cell>
        </row>
        <row r="450">
          <cell r="A450" t="str">
            <v>211341 FUST</v>
          </cell>
          <cell r="B450">
            <v>-93575.74</v>
          </cell>
          <cell r="C450">
            <v>93575.69</v>
          </cell>
          <cell r="D450">
            <v>107932.59</v>
          </cell>
          <cell r="E450">
            <v>-107932.64</v>
          </cell>
          <cell r="F450">
            <v>-14356.9</v>
          </cell>
        </row>
        <row r="451">
          <cell r="A451" t="str">
            <v>211342 FUNTEL</v>
          </cell>
          <cell r="B451">
            <v>-46787.839999999997</v>
          </cell>
          <cell r="C451">
            <v>46787.85</v>
          </cell>
          <cell r="D451">
            <v>53966.3</v>
          </cell>
          <cell r="E451">
            <v>-53966.29</v>
          </cell>
          <cell r="F451">
            <v>-7178.45</v>
          </cell>
        </row>
        <row r="454">
          <cell r="A454" t="str">
            <v>21135  IMPOSTO SOBRE SERVICOS</v>
          </cell>
          <cell r="B454">
            <v>-10659.4</v>
          </cell>
          <cell r="C454">
            <v>9790.52</v>
          </cell>
          <cell r="D454">
            <v>15906.87</v>
          </cell>
          <cell r="E454">
            <v>-16775.75</v>
          </cell>
          <cell r="F454">
            <v>-6116.35</v>
          </cell>
        </row>
        <row r="456">
          <cell r="A456" t="str">
            <v>21136  IMPOSTO S/CIRC.MERCADORIAS E SER</v>
          </cell>
          <cell r="B456">
            <v>-610440.73</v>
          </cell>
          <cell r="C456">
            <v>2674141.13</v>
          </cell>
          <cell r="D456">
            <v>2714163.41</v>
          </cell>
          <cell r="E456">
            <v>-650463.01</v>
          </cell>
          <cell r="F456">
            <v>-40022.28</v>
          </cell>
        </row>
        <row r="458">
          <cell r="A458" t="str">
            <v>211361  ICMS S/VENDAS</v>
          </cell>
          <cell r="B458">
            <v>-797404.51</v>
          </cell>
          <cell r="C458">
            <v>2509681.7400000002</v>
          </cell>
          <cell r="D458">
            <v>2548479.25</v>
          </cell>
          <cell r="E458">
            <v>-836202.02</v>
          </cell>
          <cell r="F458">
            <v>-38797.51</v>
          </cell>
        </row>
        <row r="460">
          <cell r="A460" t="str">
            <v>2113611  ICMS S/SERV/MERC.TELECOM-FIXA</v>
          </cell>
          <cell r="B460">
            <v>1690.91</v>
          </cell>
          <cell r="C460">
            <v>1215509.1000000001</v>
          </cell>
          <cell r="D460">
            <v>0</v>
          </cell>
          <cell r="E460">
            <v>1217200.01</v>
          </cell>
          <cell r="F460">
            <v>1215509.1000000001</v>
          </cell>
        </row>
        <row r="461">
          <cell r="A461" t="str">
            <v>21136111  ICMS ESTADO DE MG</v>
          </cell>
          <cell r="B461">
            <v>0</v>
          </cell>
          <cell r="C461">
            <v>1215509.1000000001</v>
          </cell>
          <cell r="D461">
            <v>0</v>
          </cell>
          <cell r="E461">
            <v>1215509.1000000001</v>
          </cell>
          <cell r="F461">
            <v>1215509.1000000001</v>
          </cell>
        </row>
        <row r="462">
          <cell r="A462" t="str">
            <v>21136112  ICMS ESTADO DE SP</v>
          </cell>
          <cell r="B462">
            <v>-609.24</v>
          </cell>
          <cell r="C462">
            <v>0</v>
          </cell>
          <cell r="D462">
            <v>0</v>
          </cell>
          <cell r="E462">
            <v>-609.24</v>
          </cell>
          <cell r="F462">
            <v>0</v>
          </cell>
        </row>
        <row r="463">
          <cell r="A463" t="str">
            <v>21136113  ICMS ESTADO DE GO</v>
          </cell>
          <cell r="B463">
            <v>2300.15</v>
          </cell>
          <cell r="C463">
            <v>0</v>
          </cell>
          <cell r="D463">
            <v>0</v>
          </cell>
          <cell r="E463">
            <v>2300.15</v>
          </cell>
          <cell r="F463">
            <v>0</v>
          </cell>
        </row>
        <row r="465">
          <cell r="A465" t="str">
            <v>2113612  ICMS S/SERV/MERC. TELECOM-SMC</v>
          </cell>
          <cell r="B465">
            <v>-799095.42</v>
          </cell>
          <cell r="C465">
            <v>1294172.6399999999</v>
          </cell>
          <cell r="D465">
            <v>2548479.25</v>
          </cell>
          <cell r="E465">
            <v>-2053402.03</v>
          </cell>
          <cell r="F465">
            <v>-1254306.6100000001</v>
          </cell>
        </row>
        <row r="466">
          <cell r="A466" t="str">
            <v>21136121  ICMS ESTADO DE MG</v>
          </cell>
          <cell r="B466">
            <v>-157615.38</v>
          </cell>
          <cell r="C466">
            <v>554626.77</v>
          </cell>
          <cell r="D466">
            <v>1712347.48</v>
          </cell>
          <cell r="E466">
            <v>-1315336.0900000001</v>
          </cell>
          <cell r="F466">
            <v>-1157720.71</v>
          </cell>
        </row>
        <row r="467">
          <cell r="A467" t="str">
            <v>21136122  ICMS ESTADO DE SP</v>
          </cell>
          <cell r="B467">
            <v>-539808.87</v>
          </cell>
          <cell r="C467">
            <v>605330.78</v>
          </cell>
          <cell r="D467">
            <v>675926.58</v>
          </cell>
          <cell r="E467">
            <v>-610404.67000000004</v>
          </cell>
          <cell r="F467">
            <v>-70595.8</v>
          </cell>
        </row>
        <row r="468">
          <cell r="A468" t="str">
            <v>21136123  ICMS ESTADO DE GO</v>
          </cell>
          <cell r="B468">
            <v>-64727.82</v>
          </cell>
          <cell r="C468">
            <v>91567.01</v>
          </cell>
          <cell r="D468">
            <v>112433.06</v>
          </cell>
          <cell r="E468">
            <v>-85593.87</v>
          </cell>
          <cell r="F468">
            <v>-20866.05</v>
          </cell>
        </row>
        <row r="469">
          <cell r="A469" t="str">
            <v>21136124  ICMS ESTADO DE MS</v>
          </cell>
          <cell r="B469">
            <v>-36943.35</v>
          </cell>
          <cell r="C469">
            <v>42648.08</v>
          </cell>
          <cell r="D469">
            <v>47772.13</v>
          </cell>
          <cell r="E469">
            <v>-42067.4</v>
          </cell>
          <cell r="F469">
            <v>-5124.05</v>
          </cell>
        </row>
        <row r="471">
          <cell r="A471" t="str">
            <v>211362  ICMS S/AQUIS. INTERESTADUAIS</v>
          </cell>
          <cell r="B471">
            <v>187078.68</v>
          </cell>
          <cell r="C471">
            <v>457.97</v>
          </cell>
          <cell r="D471">
            <v>6.2</v>
          </cell>
          <cell r="E471">
            <v>187530.45</v>
          </cell>
          <cell r="F471">
            <v>451.77</v>
          </cell>
        </row>
        <row r="472">
          <cell r="A472" t="str">
            <v>2113621  ICMS S/AQUISICOES</v>
          </cell>
          <cell r="B472">
            <v>187078.68</v>
          </cell>
          <cell r="C472">
            <v>457.97</v>
          </cell>
          <cell r="D472">
            <v>6.2</v>
          </cell>
          <cell r="E472">
            <v>187530.45</v>
          </cell>
          <cell r="F472">
            <v>451.77</v>
          </cell>
        </row>
        <row r="473">
          <cell r="A473" t="str">
            <v>21136211  ICMS ESTADO DE MG</v>
          </cell>
          <cell r="B473">
            <v>491700.11</v>
          </cell>
          <cell r="C473">
            <v>456.19</v>
          </cell>
          <cell r="D473">
            <v>6.2</v>
          </cell>
          <cell r="E473">
            <v>492150.1</v>
          </cell>
          <cell r="F473">
            <v>449.99</v>
          </cell>
        </row>
        <row r="474">
          <cell r="A474" t="str">
            <v>21136212  ICMS ESTADO DE SP</v>
          </cell>
          <cell r="B474">
            <v>-313650.96999999997</v>
          </cell>
          <cell r="C474">
            <v>0</v>
          </cell>
          <cell r="D474">
            <v>0</v>
          </cell>
          <cell r="E474">
            <v>-313650.96999999997</v>
          </cell>
          <cell r="F474">
            <v>0</v>
          </cell>
        </row>
        <row r="475">
          <cell r="A475" t="str">
            <v>21136213  ICMS ESTADO DE GO</v>
          </cell>
          <cell r="B475">
            <v>8906.89</v>
          </cell>
          <cell r="C475">
            <v>1.78</v>
          </cell>
          <cell r="D475">
            <v>0</v>
          </cell>
          <cell r="E475">
            <v>8908.67</v>
          </cell>
          <cell r="F475">
            <v>1.78</v>
          </cell>
        </row>
        <row r="476">
          <cell r="A476" t="str">
            <v>21136214  ICMS ESTADO DE MS</v>
          </cell>
          <cell r="B476">
            <v>122.65</v>
          </cell>
          <cell r="C476">
            <v>0</v>
          </cell>
          <cell r="D476">
            <v>0</v>
          </cell>
          <cell r="E476">
            <v>122.65</v>
          </cell>
          <cell r="F476">
            <v>0</v>
          </cell>
        </row>
        <row r="478">
          <cell r="A478" t="str">
            <v>211363   ICMS S/ SAIDAS MERC SERVIÇOS</v>
          </cell>
          <cell r="B478">
            <v>-114.9</v>
          </cell>
          <cell r="C478">
            <v>164001.42000000001</v>
          </cell>
          <cell r="D478">
            <v>165677.96</v>
          </cell>
          <cell r="E478">
            <v>-1791.44</v>
          </cell>
          <cell r="F478">
            <v>-1676.54</v>
          </cell>
        </row>
        <row r="479">
          <cell r="A479" t="str">
            <v>2113631   ICMS S/ SAIDAS MERC SERVIÇOS</v>
          </cell>
          <cell r="B479">
            <v>-114.9</v>
          </cell>
          <cell r="C479">
            <v>164001.42000000001</v>
          </cell>
          <cell r="D479">
            <v>165677.96</v>
          </cell>
          <cell r="E479">
            <v>-1791.44</v>
          </cell>
          <cell r="F479">
            <v>-1676.54</v>
          </cell>
        </row>
        <row r="480">
          <cell r="A480" t="str">
            <v>21136311   ICMS SAIDAS MERC SERV - MG/S</v>
          </cell>
          <cell r="B480">
            <v>-114.9</v>
          </cell>
          <cell r="C480">
            <v>164001.42000000001</v>
          </cell>
          <cell r="D480">
            <v>165677.96</v>
          </cell>
          <cell r="E480">
            <v>-1791.44</v>
          </cell>
          <cell r="F480">
            <v>-1676.54</v>
          </cell>
        </row>
        <row r="482">
          <cell r="A482" t="str">
            <v>21139  OUTROS IMPOSTOS TAXAS E CONTRIBU</v>
          </cell>
          <cell r="B482">
            <v>7375.02</v>
          </cell>
          <cell r="C482">
            <v>151643.48000000001</v>
          </cell>
          <cell r="D482">
            <v>151211.69</v>
          </cell>
          <cell r="E482">
            <v>7806.81</v>
          </cell>
          <cell r="F482">
            <v>431.79</v>
          </cell>
        </row>
        <row r="484">
          <cell r="A484" t="str">
            <v>211391  INSS</v>
          </cell>
          <cell r="B484">
            <v>-2654.88</v>
          </cell>
          <cell r="C484">
            <v>151643.48000000001</v>
          </cell>
          <cell r="D484">
            <v>151211.69</v>
          </cell>
          <cell r="E484">
            <v>-2223.09</v>
          </cell>
          <cell r="F484">
            <v>431.79</v>
          </cell>
        </row>
        <row r="485">
          <cell r="A485" t="str">
            <v>_x000C_</v>
          </cell>
          <cell r="C485" t="str">
            <v>Contabilida</v>
          </cell>
          <cell r="D485" t="str">
            <v>de Geral</v>
          </cell>
          <cell r="G485" t="str">
            <v>Date: 06-MAR-02 22:42:27</v>
          </cell>
        </row>
        <row r="486">
          <cell r="C486" t="str">
            <v>CELULAR-Balancete</v>
          </cell>
          <cell r="D486" t="str">
            <v>Societario</v>
          </cell>
          <cell r="G486" t="str">
            <v>Page:   9</v>
          </cell>
        </row>
        <row r="487">
          <cell r="C487" t="str">
            <v>Current Period</v>
          </cell>
          <cell r="D487" t="str">
            <v>: FEV-02</v>
          </cell>
        </row>
        <row r="489">
          <cell r="A489" t="str">
            <v>currency BRL</v>
          </cell>
        </row>
        <row r="490">
          <cell r="A490" t="str">
            <v>EMPRESA=2 (CTBC CELULAR S/A)</v>
          </cell>
        </row>
        <row r="495">
          <cell r="A495" t="str">
            <v>CONTA</v>
          </cell>
          <cell r="B495" t="str">
            <v>Saldo Anterior</v>
          </cell>
          <cell r="C495" t="str">
            <v>Debito</v>
          </cell>
          <cell r="D495" t="str">
            <v>Credito</v>
          </cell>
          <cell r="E495" t="str">
            <v>Saldo Atual</v>
          </cell>
          <cell r="F495" t="str">
            <v>Movimento Mensal</v>
          </cell>
        </row>
        <row r="496">
          <cell r="A496" t="str">
            <v>-------------------------------------------------</v>
          </cell>
          <cell r="B496" t="str">
            <v>---------------------</v>
          </cell>
          <cell r="C496" t="str">
            <v>----------------------</v>
          </cell>
          <cell r="D496" t="str">
            <v>------------------</v>
          </cell>
          <cell r="E496" t="str">
            <v>----------------------</v>
          </cell>
          <cell r="F496" t="str">
            <v>----------------------</v>
          </cell>
          <cell r="G496" t="str">
            <v>------------</v>
          </cell>
        </row>
        <row r="498">
          <cell r="A498" t="str">
            <v>211392 REFIS PARCELAMENTO</v>
          </cell>
          <cell r="B498">
            <v>10029.9</v>
          </cell>
          <cell r="C498">
            <v>0</v>
          </cell>
          <cell r="D498">
            <v>0</v>
          </cell>
          <cell r="E498">
            <v>10029.9</v>
          </cell>
          <cell r="F498">
            <v>0</v>
          </cell>
        </row>
        <row r="500">
          <cell r="A500" t="str">
            <v>2114  EMPRESTIMOS E FINANCIAMENTOS</v>
          </cell>
          <cell r="B500">
            <v>-898143.06</v>
          </cell>
          <cell r="C500">
            <v>25056.62</v>
          </cell>
          <cell r="D500">
            <v>6300.94</v>
          </cell>
          <cell r="E500">
            <v>-879387.38</v>
          </cell>
          <cell r="F500">
            <v>18755.68</v>
          </cell>
        </row>
        <row r="502">
          <cell r="A502" t="str">
            <v>21142  FINANCIAMENTOS DE BENS E SERVICO</v>
          </cell>
          <cell r="B502">
            <v>-898143.06</v>
          </cell>
          <cell r="C502">
            <v>25056.62</v>
          </cell>
          <cell r="D502">
            <v>6300.94</v>
          </cell>
          <cell r="E502">
            <v>-879387.38</v>
          </cell>
          <cell r="F502">
            <v>18755.68</v>
          </cell>
        </row>
        <row r="503">
          <cell r="A503" t="str">
            <v>211421  OBRIGACOES EM MOEDA NACIONAL</v>
          </cell>
          <cell r="B503">
            <v>-898143.06</v>
          </cell>
          <cell r="C503">
            <v>25056.62</v>
          </cell>
          <cell r="D503">
            <v>6300.94</v>
          </cell>
          <cell r="E503">
            <v>-879387.38</v>
          </cell>
          <cell r="F503">
            <v>18755.68</v>
          </cell>
        </row>
        <row r="504">
          <cell r="A504" t="str">
            <v>2114213  FORNECEDORES</v>
          </cell>
          <cell r="B504">
            <v>-898143.06</v>
          </cell>
          <cell r="C504">
            <v>25056.62</v>
          </cell>
          <cell r="D504">
            <v>6300.94</v>
          </cell>
          <cell r="E504">
            <v>-879387.38</v>
          </cell>
          <cell r="F504">
            <v>18755.68</v>
          </cell>
        </row>
        <row r="505">
          <cell r="A505" t="str">
            <v>21142131  PRINCIPAL</v>
          </cell>
          <cell r="B505">
            <v>-898143.06</v>
          </cell>
          <cell r="C505">
            <v>25056.62</v>
          </cell>
          <cell r="D505">
            <v>6300.94</v>
          </cell>
          <cell r="E505">
            <v>-879387.38</v>
          </cell>
          <cell r="F505">
            <v>18755.68</v>
          </cell>
        </row>
        <row r="507">
          <cell r="A507" t="str">
            <v>2FEP005 ERICSSON TELEC S/A</v>
          </cell>
          <cell r="B507">
            <v>-898143.06</v>
          </cell>
          <cell r="C507">
            <v>25056.62</v>
          </cell>
          <cell r="D507">
            <v>6300.94</v>
          </cell>
          <cell r="E507">
            <v>-879387.38</v>
          </cell>
          <cell r="F507">
            <v>18755.68</v>
          </cell>
        </row>
        <row r="509">
          <cell r="A509" t="str">
            <v>2115  CONSIGNACOES A FAVOR DE TERCEIROS</v>
          </cell>
          <cell r="B509">
            <v>-66508.45</v>
          </cell>
          <cell r="C509">
            <v>3008076.14</v>
          </cell>
          <cell r="D509">
            <v>3094888.14</v>
          </cell>
          <cell r="E509">
            <v>-153320.45000000001</v>
          </cell>
          <cell r="F509">
            <v>-86812</v>
          </cell>
        </row>
        <row r="511">
          <cell r="A511" t="str">
            <v>21152  VALORES COBRADOS DE USUARIOS</v>
          </cell>
          <cell r="B511">
            <v>20232.259999999998</v>
          </cell>
          <cell r="C511">
            <v>2036884.74</v>
          </cell>
          <cell r="D511">
            <v>2120142.52</v>
          </cell>
          <cell r="E511">
            <v>-63025.52</v>
          </cell>
          <cell r="F511">
            <v>-83257.78</v>
          </cell>
        </row>
        <row r="513">
          <cell r="A513" t="str">
            <v>211521  LISTAS DE TELECOMUNICACOES</v>
          </cell>
          <cell r="B513">
            <v>-6640</v>
          </cell>
          <cell r="C513">
            <v>5011.33</v>
          </cell>
          <cell r="D513">
            <v>3770.75</v>
          </cell>
          <cell r="E513">
            <v>-5399.42</v>
          </cell>
          <cell r="F513">
            <v>1240.58</v>
          </cell>
        </row>
        <row r="514">
          <cell r="A514" t="str">
            <v>2115211  ABC SA BRAS EMPREEND - ABC SAB</v>
          </cell>
          <cell r="B514">
            <v>-6640</v>
          </cell>
          <cell r="C514">
            <v>5011.33</v>
          </cell>
          <cell r="D514">
            <v>3770.75</v>
          </cell>
          <cell r="E514">
            <v>-5399.42</v>
          </cell>
          <cell r="F514">
            <v>1240.58</v>
          </cell>
        </row>
        <row r="515">
          <cell r="A515" t="str">
            <v>21152111  ABC SABE-GUIA SABE</v>
          </cell>
          <cell r="B515">
            <v>-6640</v>
          </cell>
          <cell r="C515">
            <v>5011.33</v>
          </cell>
          <cell r="D515">
            <v>3770.75</v>
          </cell>
          <cell r="E515">
            <v>-5399.42</v>
          </cell>
          <cell r="F515">
            <v>1240.58</v>
          </cell>
        </row>
        <row r="517">
          <cell r="A517" t="str">
            <v>211524  TELEGRAMA FONADO</v>
          </cell>
          <cell r="B517">
            <v>-8.99</v>
          </cell>
          <cell r="C517">
            <v>0</v>
          </cell>
          <cell r="D517">
            <v>0</v>
          </cell>
          <cell r="E517">
            <v>-8.99</v>
          </cell>
          <cell r="F517">
            <v>0</v>
          </cell>
        </row>
        <row r="519">
          <cell r="A519" t="str">
            <v>211526  OUTROS VALORES COBRADOS DE USUA</v>
          </cell>
          <cell r="B519">
            <v>26881.25</v>
          </cell>
          <cell r="C519">
            <v>2031873.41</v>
          </cell>
          <cell r="D519">
            <v>2116371.77</v>
          </cell>
          <cell r="E519">
            <v>-57617.11</v>
          </cell>
          <cell r="F519">
            <v>-84498.36</v>
          </cell>
        </row>
        <row r="521">
          <cell r="A521" t="str">
            <v>2115262  INSTALACAO MANUTENCAO EQUIPAME</v>
          </cell>
          <cell r="B521">
            <v>-539</v>
          </cell>
          <cell r="C521">
            <v>0</v>
          </cell>
          <cell r="D521">
            <v>0</v>
          </cell>
          <cell r="E521">
            <v>-539</v>
          </cell>
          <cell r="F521">
            <v>0</v>
          </cell>
        </row>
        <row r="523">
          <cell r="A523" t="str">
            <v>2IME069 MANTENEDORAS</v>
          </cell>
          <cell r="B523">
            <v>-539</v>
          </cell>
          <cell r="C523">
            <v>0</v>
          </cell>
          <cell r="D523">
            <v>0</v>
          </cell>
          <cell r="E523">
            <v>-539</v>
          </cell>
          <cell r="F523">
            <v>0</v>
          </cell>
        </row>
        <row r="525">
          <cell r="A525" t="str">
            <v>2115263  SERV PROVEDOR INTERNET</v>
          </cell>
          <cell r="B525">
            <v>-962.71</v>
          </cell>
          <cell r="C525">
            <v>93.57</v>
          </cell>
          <cell r="D525">
            <v>0</v>
          </cell>
          <cell r="E525">
            <v>-869.14</v>
          </cell>
          <cell r="F525">
            <v>93.57</v>
          </cell>
        </row>
        <row r="527">
          <cell r="A527" t="str">
            <v>2115269  OUTROS</v>
          </cell>
          <cell r="B527">
            <v>28382.959999999999</v>
          </cell>
          <cell r="C527">
            <v>2031779.8400000001</v>
          </cell>
          <cell r="D527">
            <v>2116371.77</v>
          </cell>
          <cell r="E527">
            <v>-56208.97</v>
          </cell>
          <cell r="F527">
            <v>-84591.93</v>
          </cell>
        </row>
        <row r="529">
          <cell r="A529" t="str">
            <v>2COO054 CHAMADAS PARA DOAÇÕES</v>
          </cell>
          <cell r="B529">
            <v>-4249.47</v>
          </cell>
          <cell r="C529">
            <v>4328.66</v>
          </cell>
          <cell r="D529">
            <v>194.5</v>
          </cell>
          <cell r="E529">
            <v>-115.31</v>
          </cell>
          <cell r="F529">
            <v>4134.16</v>
          </cell>
        </row>
        <row r="530">
          <cell r="A530" t="str">
            <v>2COO032 JORNAL CORREIO DO TRIANGULO</v>
          </cell>
          <cell r="B530">
            <v>-11149.5</v>
          </cell>
          <cell r="C530">
            <v>0</v>
          </cell>
          <cell r="D530">
            <v>1840</v>
          </cell>
          <cell r="E530">
            <v>-12989.5</v>
          </cell>
          <cell r="F530">
            <v>-1840</v>
          </cell>
        </row>
        <row r="531">
          <cell r="A531" t="str">
            <v>2COO036 NAREV - DOACOESFAC</v>
          </cell>
          <cell r="B531">
            <v>-20</v>
          </cell>
          <cell r="C531">
            <v>0</v>
          </cell>
          <cell r="D531">
            <v>10</v>
          </cell>
          <cell r="E531">
            <v>-30</v>
          </cell>
          <cell r="F531">
            <v>-10</v>
          </cell>
        </row>
        <row r="532">
          <cell r="A532" t="str">
            <v>2COO056 TERCEIROS GRS</v>
          </cell>
          <cell r="B532">
            <v>46971.93</v>
          </cell>
          <cell r="C532">
            <v>58907.12</v>
          </cell>
          <cell r="D532">
            <v>145783.21</v>
          </cell>
          <cell r="E532">
            <v>-39904.160000000003</v>
          </cell>
          <cell r="F532">
            <v>-86876.09</v>
          </cell>
        </row>
        <row r="533">
          <cell r="A533" t="str">
            <v>2COO016 TRAFEGO TMC - TELEFONIA FIXA</v>
          </cell>
          <cell r="B533">
            <v>0</v>
          </cell>
          <cell r="C533">
            <v>1968544.06</v>
          </cell>
          <cell r="D533">
            <v>1968544.06</v>
          </cell>
          <cell r="E533">
            <v>0</v>
          </cell>
          <cell r="F533">
            <v>0</v>
          </cell>
        </row>
        <row r="534">
          <cell r="A534" t="str">
            <v>2COO052 UNICEF CRIANCA ESPERANCA</v>
          </cell>
          <cell r="B534">
            <v>-3170</v>
          </cell>
          <cell r="C534">
            <v>0</v>
          </cell>
          <cell r="D534">
            <v>0</v>
          </cell>
          <cell r="E534">
            <v>-3170</v>
          </cell>
          <cell r="F534">
            <v>0</v>
          </cell>
        </row>
        <row r="536">
          <cell r="A536" t="str">
            <v>21153  RETENCOES</v>
          </cell>
          <cell r="B536">
            <v>-71520.37</v>
          </cell>
          <cell r="C536">
            <v>939917.9</v>
          </cell>
          <cell r="D536">
            <v>945827.6</v>
          </cell>
          <cell r="E536">
            <v>-77430.070000000007</v>
          </cell>
          <cell r="F536">
            <v>-5909.7</v>
          </cell>
        </row>
        <row r="538">
          <cell r="A538" t="str">
            <v>211531  FOLHA DE PAGAMENTO</v>
          </cell>
          <cell r="B538">
            <v>-49641.33</v>
          </cell>
          <cell r="C538">
            <v>59709.53</v>
          </cell>
          <cell r="D538">
            <v>63089.27</v>
          </cell>
          <cell r="E538">
            <v>-53021.07</v>
          </cell>
          <cell r="F538">
            <v>-3379.74</v>
          </cell>
        </row>
        <row r="539">
          <cell r="A539" t="str">
            <v>2115313  I.R.F. FOLHA DE PAGAMENTO</v>
          </cell>
          <cell r="B539">
            <v>-32633.06</v>
          </cell>
          <cell r="C539">
            <v>41500.15</v>
          </cell>
          <cell r="D539">
            <v>43906.62</v>
          </cell>
          <cell r="E539">
            <v>-35039.53</v>
          </cell>
          <cell r="F539">
            <v>-2406.4699999999998</v>
          </cell>
        </row>
        <row r="540">
          <cell r="A540" t="str">
            <v>2115314  PREMIO DE SEGURO</v>
          </cell>
          <cell r="B540">
            <v>-2375.92</v>
          </cell>
          <cell r="C540">
            <v>2755.88</v>
          </cell>
          <cell r="D540">
            <v>2747.33</v>
          </cell>
          <cell r="E540">
            <v>-2367.37</v>
          </cell>
          <cell r="F540">
            <v>8.5500000000000007</v>
          </cell>
        </row>
        <row r="541">
          <cell r="A541" t="str">
            <v>2115315  CONTRIBUICAO PARA SINDICATO</v>
          </cell>
          <cell r="B541">
            <v>-466.98</v>
          </cell>
          <cell r="C541">
            <v>466.98</v>
          </cell>
          <cell r="D541">
            <v>469.75</v>
          </cell>
          <cell r="E541">
            <v>-469.75</v>
          </cell>
          <cell r="F541">
            <v>-2.77</v>
          </cell>
        </row>
        <row r="542">
          <cell r="A542" t="str">
            <v>2115319  OUTRAS RETENCOES</v>
          </cell>
          <cell r="B542">
            <v>-14165.37</v>
          </cell>
          <cell r="C542">
            <v>14986.52</v>
          </cell>
          <cell r="D542">
            <v>15965.57</v>
          </cell>
          <cell r="E542">
            <v>-15144.42</v>
          </cell>
          <cell r="F542">
            <v>-979.05</v>
          </cell>
        </row>
        <row r="543">
          <cell r="A543" t="str">
            <v>21153191  PENSAO ALIMENTICIA</v>
          </cell>
          <cell r="B543">
            <v>0</v>
          </cell>
          <cell r="C543">
            <v>821.15</v>
          </cell>
          <cell r="D543">
            <v>821.15</v>
          </cell>
          <cell r="E543">
            <v>0</v>
          </cell>
          <cell r="F543">
            <v>0</v>
          </cell>
        </row>
        <row r="544">
          <cell r="A544" t="str">
            <v>21153198  COOPERAT FUNCS GRUPO ALGAR</v>
          </cell>
          <cell r="B544">
            <v>-14165.37</v>
          </cell>
          <cell r="C544">
            <v>14165.37</v>
          </cell>
          <cell r="D544">
            <v>15144.42</v>
          </cell>
          <cell r="E544">
            <v>-15144.42</v>
          </cell>
          <cell r="F544">
            <v>-979.05</v>
          </cell>
        </row>
        <row r="546">
          <cell r="A546" t="str">
            <v>211532  PRESTACAO DE SERVICOS</v>
          </cell>
          <cell r="B546">
            <v>-21879.040000000001</v>
          </cell>
          <cell r="C546">
            <v>880208.37</v>
          </cell>
          <cell r="D546">
            <v>882738.33</v>
          </cell>
          <cell r="E546">
            <v>-24409</v>
          </cell>
          <cell r="F546">
            <v>-2529.96</v>
          </cell>
        </row>
        <row r="547">
          <cell r="A547" t="str">
            <v>_x000C_</v>
          </cell>
          <cell r="C547" t="str">
            <v>Contabilida</v>
          </cell>
          <cell r="D547" t="str">
            <v>de Geral</v>
          </cell>
          <cell r="G547" t="str">
            <v>Date: 06-MAR-02 22:42:27</v>
          </cell>
        </row>
        <row r="548">
          <cell r="C548" t="str">
            <v>CELULAR-Balancete</v>
          </cell>
          <cell r="D548" t="str">
            <v>Societario</v>
          </cell>
          <cell r="G548" t="str">
            <v>Page:  10</v>
          </cell>
        </row>
        <row r="549">
          <cell r="C549" t="str">
            <v>Current Period</v>
          </cell>
          <cell r="D549" t="str">
            <v>: FEV-02</v>
          </cell>
        </row>
        <row r="551">
          <cell r="A551" t="str">
            <v>currency BRL</v>
          </cell>
        </row>
        <row r="552">
          <cell r="A552" t="str">
            <v>EMPRESA=2 (CTBC CELULAR S/A)</v>
          </cell>
        </row>
        <row r="557">
          <cell r="A557" t="str">
            <v>CONTA</v>
          </cell>
          <cell r="B557" t="str">
            <v>Saldo Anterior</v>
          </cell>
          <cell r="C557" t="str">
            <v>Debito</v>
          </cell>
          <cell r="D557" t="str">
            <v>Credito</v>
          </cell>
          <cell r="E557" t="str">
            <v>Saldo Atual</v>
          </cell>
          <cell r="F557" t="str">
            <v>Movimento Mensal</v>
          </cell>
        </row>
        <row r="558">
          <cell r="A558" t="str">
            <v>-------------------------------------------------</v>
          </cell>
          <cell r="B558" t="str">
            <v>---------------------</v>
          </cell>
          <cell r="C558" t="str">
            <v>----------------------</v>
          </cell>
          <cell r="D558" t="str">
            <v>------------------</v>
          </cell>
          <cell r="E558" t="str">
            <v>----------------------</v>
          </cell>
          <cell r="F558" t="str">
            <v>----------------------</v>
          </cell>
          <cell r="G558" t="str">
            <v>------------</v>
          </cell>
        </row>
        <row r="559">
          <cell r="A559" t="str">
            <v>2115321  I.R.F. PRESTACAO DE SERVICOS</v>
          </cell>
          <cell r="B559">
            <v>-21879.040000000001</v>
          </cell>
          <cell r="C559">
            <v>880208.37</v>
          </cell>
          <cell r="D559">
            <v>882738.33</v>
          </cell>
          <cell r="E559">
            <v>-24409</v>
          </cell>
          <cell r="F559">
            <v>-2529.96</v>
          </cell>
        </row>
        <row r="561">
          <cell r="A561" t="str">
            <v>21154  CONVENIOS</v>
          </cell>
          <cell r="B561">
            <v>-15220.34</v>
          </cell>
          <cell r="C561">
            <v>31273.5</v>
          </cell>
          <cell r="D561">
            <v>28918.02</v>
          </cell>
          <cell r="E561">
            <v>-12864.86</v>
          </cell>
          <cell r="F561">
            <v>2355.48</v>
          </cell>
        </row>
        <row r="563">
          <cell r="A563" t="str">
            <v>2COV026 CAIXA ECONOMICA FEDERAL</v>
          </cell>
          <cell r="B563">
            <v>-5013.6000000000004</v>
          </cell>
          <cell r="C563">
            <v>0</v>
          </cell>
          <cell r="D563">
            <v>4924.3999999999996</v>
          </cell>
          <cell r="E563">
            <v>-9938</v>
          </cell>
          <cell r="F563">
            <v>-4924.3999999999996</v>
          </cell>
        </row>
        <row r="564">
          <cell r="A564" t="str">
            <v>2COV028 CARTAO DE CREDITO-PROV.FOLHA</v>
          </cell>
          <cell r="B564">
            <v>-3789.51</v>
          </cell>
          <cell r="C564">
            <v>18628</v>
          </cell>
          <cell r="D564">
            <v>16741.97</v>
          </cell>
          <cell r="E564">
            <v>-1903.48</v>
          </cell>
          <cell r="F564">
            <v>1886.03</v>
          </cell>
        </row>
        <row r="565">
          <cell r="A565" t="str">
            <v>2COV016 CENTRO ESP. DIVER.-CESAG</v>
          </cell>
          <cell r="B565">
            <v>-1529.36</v>
          </cell>
          <cell r="C565">
            <v>6493.96</v>
          </cell>
          <cell r="D565">
            <v>1478.86</v>
          </cell>
          <cell r="E565">
            <v>3485.74</v>
          </cell>
          <cell r="F565">
            <v>5015.1000000000004</v>
          </cell>
        </row>
        <row r="566">
          <cell r="A566" t="str">
            <v>2COV020 DENTISTA</v>
          </cell>
          <cell r="B566">
            <v>-1203.1300000000001</v>
          </cell>
          <cell r="C566">
            <v>2494.8000000000002</v>
          </cell>
          <cell r="D566">
            <v>2126.67</v>
          </cell>
          <cell r="E566">
            <v>-835</v>
          </cell>
          <cell r="F566">
            <v>368.13</v>
          </cell>
        </row>
        <row r="567">
          <cell r="A567" t="str">
            <v>2COV024 FUNDO INTEGRATIVO</v>
          </cell>
          <cell r="B567">
            <v>-3684.74</v>
          </cell>
          <cell r="C567">
            <v>3656.74</v>
          </cell>
          <cell r="D567">
            <v>3646.12</v>
          </cell>
          <cell r="E567">
            <v>-3674.12</v>
          </cell>
          <cell r="F567">
            <v>10.62</v>
          </cell>
        </row>
        <row r="569">
          <cell r="A569" t="str">
            <v>2116  PARTICIPACOES NOS RESULTADOS</v>
          </cell>
          <cell r="B569">
            <v>-3678968.6</v>
          </cell>
          <cell r="C569">
            <v>8926.99</v>
          </cell>
          <cell r="D569">
            <v>0</v>
          </cell>
          <cell r="E569">
            <v>-3670041.61</v>
          </cell>
          <cell r="F569">
            <v>8926.99</v>
          </cell>
        </row>
        <row r="570">
          <cell r="A570" t="str">
            <v>21161  DIVIDENDOS</v>
          </cell>
          <cell r="B570">
            <v>-3678968.6</v>
          </cell>
          <cell r="C570">
            <v>8926.99</v>
          </cell>
          <cell r="D570">
            <v>0</v>
          </cell>
          <cell r="E570">
            <v>-3670041.61</v>
          </cell>
          <cell r="F570">
            <v>8926.99</v>
          </cell>
        </row>
        <row r="571">
          <cell r="A571" t="str">
            <v>211619  OUTROS ACIONISTAS</v>
          </cell>
          <cell r="B571">
            <v>-3678968.6</v>
          </cell>
          <cell r="C571">
            <v>8926.99</v>
          </cell>
          <cell r="D571">
            <v>0</v>
          </cell>
          <cell r="E571">
            <v>-3670041.61</v>
          </cell>
          <cell r="F571">
            <v>8926.99</v>
          </cell>
        </row>
        <row r="573">
          <cell r="A573" t="str">
            <v>2119  OUTRAS OBRIGACOES</v>
          </cell>
          <cell r="B573">
            <v>-779766.55</v>
          </cell>
          <cell r="C573">
            <v>59799.58</v>
          </cell>
          <cell r="D573">
            <v>108007.9</v>
          </cell>
          <cell r="E573">
            <v>-827974.87</v>
          </cell>
          <cell r="F573">
            <v>-48208.32</v>
          </cell>
        </row>
        <row r="575">
          <cell r="A575" t="str">
            <v>21194  ACERTOS C/FUNCIONARIOS</v>
          </cell>
          <cell r="B575">
            <v>-24817.88</v>
          </cell>
          <cell r="C575">
            <v>18994.28</v>
          </cell>
          <cell r="D575">
            <v>17525.68</v>
          </cell>
          <cell r="E575">
            <v>-23349.279999999999</v>
          </cell>
          <cell r="F575">
            <v>1468.6</v>
          </cell>
        </row>
        <row r="576">
          <cell r="A576" t="str">
            <v>211941  ACERTOS VIAGENS FUNCIONARIOS</v>
          </cell>
          <cell r="B576">
            <v>-24817.88</v>
          </cell>
          <cell r="C576">
            <v>18994.28</v>
          </cell>
          <cell r="D576">
            <v>17525.68</v>
          </cell>
          <cell r="E576">
            <v>-23349.279999999999</v>
          </cell>
          <cell r="F576">
            <v>1468.6</v>
          </cell>
        </row>
        <row r="578">
          <cell r="A578" t="str">
            <v>21196  OBRIGACOES C/ASSINANTES</v>
          </cell>
          <cell r="B578">
            <v>-50085.03</v>
          </cell>
          <cell r="C578">
            <v>40805.300000000003</v>
          </cell>
          <cell r="D578">
            <v>85548.17</v>
          </cell>
          <cell r="E578">
            <v>-94827.9</v>
          </cell>
          <cell r="F578">
            <v>-44742.87</v>
          </cell>
        </row>
        <row r="579">
          <cell r="A579" t="str">
            <v>211961  DEVOLUCOES CONTAS ASSINANTES</v>
          </cell>
          <cell r="B579">
            <v>-50085.03</v>
          </cell>
          <cell r="C579">
            <v>40805.300000000003</v>
          </cell>
          <cell r="D579">
            <v>85548.17</v>
          </cell>
          <cell r="E579">
            <v>-94827.9</v>
          </cell>
          <cell r="F579">
            <v>-44742.87</v>
          </cell>
        </row>
        <row r="580">
          <cell r="A580" t="str">
            <v>2119611  DEVOLUCOES CONTAS ASSINANTES</v>
          </cell>
          <cell r="B580">
            <v>-50085.03</v>
          </cell>
          <cell r="C580">
            <v>40805.300000000003</v>
          </cell>
          <cell r="D580">
            <v>85548.17</v>
          </cell>
          <cell r="E580">
            <v>-94827.9</v>
          </cell>
          <cell r="F580">
            <v>-44742.87</v>
          </cell>
        </row>
        <row r="582">
          <cell r="A582" t="str">
            <v>21199  OUTROS CREDORES</v>
          </cell>
          <cell r="B582">
            <v>-704863.64</v>
          </cell>
          <cell r="C582">
            <v>0</v>
          </cell>
          <cell r="D582">
            <v>4934.05</v>
          </cell>
          <cell r="E582">
            <v>-709797.69</v>
          </cell>
          <cell r="F582">
            <v>-4934.05</v>
          </cell>
        </row>
        <row r="583">
          <cell r="A583" t="str">
            <v>211992  OUTROS CREDORES C/RENDIMENTOS</v>
          </cell>
          <cell r="B583">
            <v>-704863.64</v>
          </cell>
          <cell r="C583">
            <v>0</v>
          </cell>
          <cell r="D583">
            <v>4934.05</v>
          </cell>
          <cell r="E583">
            <v>-709797.69</v>
          </cell>
          <cell r="F583">
            <v>-4934.05</v>
          </cell>
        </row>
        <row r="584">
          <cell r="A584" t="str">
            <v>2119921 CARLOS ALBERTO PEREIRA ROCHA</v>
          </cell>
          <cell r="B584">
            <v>-704863.64</v>
          </cell>
          <cell r="C584">
            <v>0</v>
          </cell>
          <cell r="D584">
            <v>4934.05</v>
          </cell>
          <cell r="E584">
            <v>-709797.69</v>
          </cell>
          <cell r="F584">
            <v>-4934.05</v>
          </cell>
        </row>
        <row r="586">
          <cell r="A586" t="str">
            <v>22  PASSIVO EXIGIVEL A LONGO PRAZO</v>
          </cell>
          <cell r="B586">
            <v>-33285811.129999999</v>
          </cell>
          <cell r="C586">
            <v>4298634.76</v>
          </cell>
          <cell r="D586">
            <v>396760.21</v>
          </cell>
          <cell r="E586">
            <v>-29383936.579999998</v>
          </cell>
          <cell r="F586">
            <v>3901874.55</v>
          </cell>
        </row>
        <row r="588">
          <cell r="A588" t="str">
            <v>221  OBRIGACOES</v>
          </cell>
          <cell r="B588">
            <v>-33285811.129999999</v>
          </cell>
          <cell r="C588">
            <v>4298634.76</v>
          </cell>
          <cell r="D588">
            <v>396760.21</v>
          </cell>
          <cell r="E588">
            <v>-29383936.579999998</v>
          </cell>
          <cell r="F588">
            <v>3901874.55</v>
          </cell>
        </row>
        <row r="590">
          <cell r="A590" t="str">
            <v>2217  PROVISAO PARA CONTINGENCIAS</v>
          </cell>
          <cell r="B590">
            <v>-5886463.7300000004</v>
          </cell>
          <cell r="C590">
            <v>5114.6400000000003</v>
          </cell>
          <cell r="D590">
            <v>69037.45</v>
          </cell>
          <cell r="E590">
            <v>-5950386.54</v>
          </cell>
          <cell r="F590">
            <v>-63922.81</v>
          </cell>
        </row>
        <row r="592">
          <cell r="A592" t="str">
            <v>22171  DE EXERCICIOS</v>
          </cell>
          <cell r="B592">
            <v>-5886463.7300000004</v>
          </cell>
          <cell r="C592">
            <v>5114.6400000000003</v>
          </cell>
          <cell r="D592">
            <v>69037.45</v>
          </cell>
          <cell r="E592">
            <v>-5950386.54</v>
          </cell>
          <cell r="F592">
            <v>-63922.81</v>
          </cell>
        </row>
        <row r="594">
          <cell r="A594" t="str">
            <v>221711  EMPREGADOS</v>
          </cell>
          <cell r="B594">
            <v>-175602.91</v>
          </cell>
          <cell r="C594">
            <v>0</v>
          </cell>
          <cell r="D594">
            <v>0</v>
          </cell>
          <cell r="E594">
            <v>-175602.91</v>
          </cell>
          <cell r="F594">
            <v>0</v>
          </cell>
        </row>
        <row r="596">
          <cell r="A596" t="str">
            <v>221719  OUTRAS PROV P/CONTING DE EXERCI</v>
          </cell>
          <cell r="B596">
            <v>-5710860.8200000003</v>
          </cell>
          <cell r="C596">
            <v>5114.6400000000003</v>
          </cell>
          <cell r="D596">
            <v>69037.45</v>
          </cell>
          <cell r="E596">
            <v>-5774783.6299999999</v>
          </cell>
          <cell r="F596">
            <v>-63922.81</v>
          </cell>
        </row>
        <row r="598">
          <cell r="A598" t="str">
            <v>2217191  OUTRAS PROV P/CONTING DE EXERC</v>
          </cell>
          <cell r="B598">
            <v>-5710860.8200000003</v>
          </cell>
          <cell r="C598">
            <v>5114.6400000000003</v>
          </cell>
          <cell r="D598">
            <v>69037.45</v>
          </cell>
          <cell r="E598">
            <v>-5774783.6299999999</v>
          </cell>
          <cell r="F598">
            <v>-63922.81</v>
          </cell>
        </row>
        <row r="600">
          <cell r="A600" t="str">
            <v>22171912  ESTADUAIS</v>
          </cell>
          <cell r="B600">
            <v>-2442061.69</v>
          </cell>
          <cell r="C600">
            <v>0</v>
          </cell>
          <cell r="D600">
            <v>10451.41</v>
          </cell>
          <cell r="E600">
            <v>-2452513.1</v>
          </cell>
          <cell r="F600">
            <v>-10451.41</v>
          </cell>
        </row>
        <row r="602">
          <cell r="A602" t="str">
            <v>2ICM004 PROV.P/CONTING.ICMS- AUTO INFR</v>
          </cell>
          <cell r="B602">
            <v>-2258397.7200000002</v>
          </cell>
          <cell r="C602">
            <v>0</v>
          </cell>
          <cell r="D602">
            <v>8415.89</v>
          </cell>
          <cell r="E602">
            <v>-2266813.61</v>
          </cell>
          <cell r="F602">
            <v>-8415.89</v>
          </cell>
        </row>
        <row r="603">
          <cell r="A603" t="str">
            <v>2ICM003 PROV.P/CONTING.ICMS-CONV. 69</v>
          </cell>
          <cell r="B603">
            <v>-183663.97</v>
          </cell>
          <cell r="C603">
            <v>0</v>
          </cell>
          <cell r="D603">
            <v>2035.52</v>
          </cell>
          <cell r="E603">
            <v>-185699.49</v>
          </cell>
          <cell r="F603">
            <v>-2035.52</v>
          </cell>
        </row>
        <row r="605">
          <cell r="A605" t="str">
            <v>22171913  FEDERAIS</v>
          </cell>
          <cell r="B605">
            <v>-3268799.13</v>
          </cell>
          <cell r="C605">
            <v>5114.6400000000003</v>
          </cell>
          <cell r="D605">
            <v>58586.04</v>
          </cell>
          <cell r="E605">
            <v>-3322270.53</v>
          </cell>
          <cell r="F605">
            <v>-53471.4</v>
          </cell>
        </row>
        <row r="607">
          <cell r="A607" t="str">
            <v>2FED007 COMPENSAÇÃO MULTA PAGA EXPONTÂ</v>
          </cell>
          <cell r="B607">
            <v>-1267256.96</v>
          </cell>
          <cell r="C607">
            <v>0</v>
          </cell>
          <cell r="D607">
            <v>16036.49</v>
          </cell>
          <cell r="E607">
            <v>-1283293.45</v>
          </cell>
          <cell r="F607">
            <v>-16036.49</v>
          </cell>
        </row>
        <row r="608">
          <cell r="A608" t="str">
            <v>2FED009 FGTS</v>
          </cell>
          <cell r="B608">
            <v>-10393.82</v>
          </cell>
          <cell r="C608">
            <v>0</v>
          </cell>
          <cell r="D608">
            <v>6702.25</v>
          </cell>
          <cell r="E608">
            <v>-17096.07</v>
          </cell>
          <cell r="F608">
            <v>-6702.25</v>
          </cell>
        </row>
        <row r="609">
          <cell r="A609" t="str">
            <v>_x000C_</v>
          </cell>
          <cell r="C609" t="str">
            <v>Contabilida</v>
          </cell>
          <cell r="D609" t="str">
            <v>de Geral</v>
          </cell>
          <cell r="G609" t="str">
            <v>Date: 06-MAR-02 22:42:27</v>
          </cell>
        </row>
        <row r="610">
          <cell r="C610" t="str">
            <v>CELULAR-Balancete</v>
          </cell>
          <cell r="D610" t="str">
            <v>Societario</v>
          </cell>
          <cell r="G610" t="str">
            <v>Page:  11</v>
          </cell>
        </row>
        <row r="611">
          <cell r="C611" t="str">
            <v>Current Period</v>
          </cell>
          <cell r="D611" t="str">
            <v>: FEV-02</v>
          </cell>
        </row>
        <row r="613">
          <cell r="A613" t="str">
            <v>currency BRL</v>
          </cell>
        </row>
        <row r="614">
          <cell r="A614" t="str">
            <v>EMPRESA=2 (CTBC CELULAR S/A)</v>
          </cell>
        </row>
        <row r="619">
          <cell r="A619" t="str">
            <v>CONTA</v>
          </cell>
          <cell r="B619" t="str">
            <v>Saldo Anterior</v>
          </cell>
          <cell r="C619" t="str">
            <v>Debito</v>
          </cell>
          <cell r="D619" t="str">
            <v>Credito</v>
          </cell>
          <cell r="E619" t="str">
            <v>Saldo Atual</v>
          </cell>
          <cell r="F619" t="str">
            <v>Movimento Mensal</v>
          </cell>
        </row>
        <row r="620">
          <cell r="A620" t="str">
            <v>-------------------------------------------------</v>
          </cell>
          <cell r="B620" t="str">
            <v>---------------------</v>
          </cell>
          <cell r="C620" t="str">
            <v>----------------------</v>
          </cell>
          <cell r="D620" t="str">
            <v>------------------</v>
          </cell>
          <cell r="E620" t="str">
            <v>----------------------</v>
          </cell>
          <cell r="F620" t="str">
            <v>----------------------</v>
          </cell>
          <cell r="G620" t="str">
            <v>------------</v>
          </cell>
        </row>
        <row r="621">
          <cell r="A621" t="str">
            <v>2FED003 INSS S/COOPERATIVAS</v>
          </cell>
          <cell r="B621">
            <v>-50184.49</v>
          </cell>
          <cell r="C621">
            <v>0</v>
          </cell>
          <cell r="D621">
            <v>647.49</v>
          </cell>
          <cell r="E621">
            <v>-50831.98</v>
          </cell>
          <cell r="F621">
            <v>-647.49</v>
          </cell>
        </row>
        <row r="622">
          <cell r="A622" t="str">
            <v>2FED004 IOF S/ MUTUO</v>
          </cell>
          <cell r="B622">
            <v>-445340.57</v>
          </cell>
          <cell r="C622">
            <v>5114.6400000000003</v>
          </cell>
          <cell r="D622">
            <v>11948.87</v>
          </cell>
          <cell r="E622">
            <v>-452174.8</v>
          </cell>
          <cell r="F622">
            <v>-6834.23</v>
          </cell>
        </row>
        <row r="623">
          <cell r="A623" t="str">
            <v>2FED005 PIS COFINS S/ REMUNERAÇÃO MEIO</v>
          </cell>
          <cell r="B623">
            <v>-1346064.83</v>
          </cell>
          <cell r="C623">
            <v>0</v>
          </cell>
          <cell r="D623">
            <v>17411.900000000001</v>
          </cell>
          <cell r="E623">
            <v>-1363476.73</v>
          </cell>
          <cell r="F623">
            <v>-17411.900000000001</v>
          </cell>
        </row>
        <row r="624">
          <cell r="A624" t="str">
            <v>2FED002 SAT</v>
          </cell>
          <cell r="B624">
            <v>-149558.46</v>
          </cell>
          <cell r="C624">
            <v>0</v>
          </cell>
          <cell r="D624">
            <v>5839.04</v>
          </cell>
          <cell r="E624">
            <v>-155397.5</v>
          </cell>
          <cell r="F624">
            <v>-5839.04</v>
          </cell>
        </row>
        <row r="626">
          <cell r="A626" t="str">
            <v>2218  OPERACOES NAO USUAIS</v>
          </cell>
          <cell r="B626">
            <v>-27399347.399999999</v>
          </cell>
          <cell r="C626">
            <v>4293520.12</v>
          </cell>
          <cell r="D626">
            <v>327722.76</v>
          </cell>
          <cell r="E626">
            <v>-23433550.039999999</v>
          </cell>
          <cell r="F626">
            <v>3965797.36</v>
          </cell>
        </row>
        <row r="627">
          <cell r="A627" t="str">
            <v>22181  EMPRESTIMOS E FINANCIAMENTOS</v>
          </cell>
          <cell r="B627">
            <v>-27399347.399999999</v>
          </cell>
          <cell r="C627">
            <v>4293520.12</v>
          </cell>
          <cell r="D627">
            <v>327722.76</v>
          </cell>
          <cell r="E627">
            <v>-23433550.039999999</v>
          </cell>
          <cell r="F627">
            <v>3965797.36</v>
          </cell>
        </row>
        <row r="628">
          <cell r="A628" t="str">
            <v>221812  EMPRESAS COLIG E CONTROLADAS</v>
          </cell>
          <cell r="B628">
            <v>-27399347.399999999</v>
          </cell>
          <cell r="C628">
            <v>4293520.12</v>
          </cell>
          <cell r="D628">
            <v>327722.76</v>
          </cell>
          <cell r="E628">
            <v>-23433550.039999999</v>
          </cell>
          <cell r="F628">
            <v>3965797.36</v>
          </cell>
        </row>
        <row r="629">
          <cell r="A629" t="str">
            <v>2218121  PRINCIPAL CORRIGIDO</v>
          </cell>
          <cell r="B629">
            <v>-27399347.399999999</v>
          </cell>
          <cell r="C629">
            <v>4293520.12</v>
          </cell>
          <cell r="D629">
            <v>327722.76</v>
          </cell>
          <cell r="E629">
            <v>-23433550.039999999</v>
          </cell>
          <cell r="F629">
            <v>3965797.36</v>
          </cell>
        </row>
        <row r="631">
          <cell r="A631" t="str">
            <v>2ECP134 MUTUO-CELULAR EMPRESTIMO</v>
          </cell>
          <cell r="B631">
            <v>-33223146.109999999</v>
          </cell>
          <cell r="C631">
            <v>922819.53</v>
          </cell>
          <cell r="D631">
            <v>327722.76</v>
          </cell>
          <cell r="E631">
            <v>-32628049.34</v>
          </cell>
          <cell r="F631">
            <v>595096.77</v>
          </cell>
        </row>
        <row r="632">
          <cell r="A632" t="str">
            <v>2ECP034 MUTUO-CTBC CELULAR S/A</v>
          </cell>
          <cell r="B632">
            <v>5823798.71</v>
          </cell>
          <cell r="C632">
            <v>3370700.59</v>
          </cell>
          <cell r="D632">
            <v>0</v>
          </cell>
          <cell r="E632">
            <v>9194499.3000000007</v>
          </cell>
          <cell r="F632">
            <v>3370700.59</v>
          </cell>
        </row>
        <row r="634">
          <cell r="A634" t="str">
            <v>25  PATRIMONIO LIQUIDO</v>
          </cell>
          <cell r="B634">
            <v>-88888098.290000007</v>
          </cell>
          <cell r="C634">
            <v>0</v>
          </cell>
          <cell r="D634">
            <v>0</v>
          </cell>
          <cell r="E634">
            <v>-88888098.290000007</v>
          </cell>
          <cell r="F634">
            <v>0</v>
          </cell>
        </row>
        <row r="636">
          <cell r="A636" t="str">
            <v>251  CAPITAL SOCIAL</v>
          </cell>
          <cell r="B636">
            <v>-68672887.310000002</v>
          </cell>
          <cell r="C636">
            <v>0</v>
          </cell>
          <cell r="D636">
            <v>0</v>
          </cell>
          <cell r="E636">
            <v>-68672887.310000002</v>
          </cell>
          <cell r="F636">
            <v>0</v>
          </cell>
        </row>
        <row r="637">
          <cell r="A637" t="str">
            <v>2511  CAPITAL SUBSCRITO</v>
          </cell>
          <cell r="B637">
            <v>-68672887.310000002</v>
          </cell>
          <cell r="C637">
            <v>0</v>
          </cell>
          <cell r="D637">
            <v>0</v>
          </cell>
          <cell r="E637">
            <v>-68672887.310000002</v>
          </cell>
          <cell r="F637">
            <v>0</v>
          </cell>
        </row>
        <row r="638">
          <cell r="A638" t="str">
            <v>25111  ACOES ORDINARIAS</v>
          </cell>
          <cell r="B638">
            <v>-35014121.060000002</v>
          </cell>
          <cell r="C638">
            <v>0</v>
          </cell>
          <cell r="D638">
            <v>0</v>
          </cell>
          <cell r="E638">
            <v>-35014121.060000002</v>
          </cell>
          <cell r="F638">
            <v>0</v>
          </cell>
        </row>
        <row r="639">
          <cell r="A639" t="str">
            <v>25112  ACOES PREFERENCIAIS</v>
          </cell>
          <cell r="B639">
            <v>-33658766.25</v>
          </cell>
          <cell r="C639">
            <v>0</v>
          </cell>
          <cell r="D639">
            <v>0</v>
          </cell>
          <cell r="E639">
            <v>-33658766.25</v>
          </cell>
          <cell r="F639">
            <v>0</v>
          </cell>
        </row>
        <row r="641">
          <cell r="A641" t="str">
            <v>252  RESERVAS</v>
          </cell>
          <cell r="B641">
            <v>-1430917.7</v>
          </cell>
          <cell r="C641">
            <v>0</v>
          </cell>
          <cell r="D641">
            <v>0</v>
          </cell>
          <cell r="E641">
            <v>-1430917.7</v>
          </cell>
          <cell r="F641">
            <v>0</v>
          </cell>
        </row>
        <row r="643">
          <cell r="A643" t="str">
            <v>2523  RESERVAS DE LUCROS</v>
          </cell>
          <cell r="B643">
            <v>-1430917.7</v>
          </cell>
          <cell r="C643">
            <v>0</v>
          </cell>
          <cell r="D643">
            <v>0</v>
          </cell>
          <cell r="E643">
            <v>-1430917.7</v>
          </cell>
          <cell r="F643">
            <v>0</v>
          </cell>
        </row>
        <row r="644">
          <cell r="A644" t="str">
            <v>25231  RESERVA LEGAL</v>
          </cell>
          <cell r="B644">
            <v>-1430917.7</v>
          </cell>
          <cell r="C644">
            <v>0</v>
          </cell>
          <cell r="D644">
            <v>0</v>
          </cell>
          <cell r="E644">
            <v>-1430917.7</v>
          </cell>
          <cell r="F644">
            <v>0</v>
          </cell>
        </row>
        <row r="646">
          <cell r="A646" t="str">
            <v>253  RESULTADO ACUMULADO</v>
          </cell>
          <cell r="B646">
            <v>-18784293.280000001</v>
          </cell>
          <cell r="C646">
            <v>0</v>
          </cell>
          <cell r="D646">
            <v>0</v>
          </cell>
          <cell r="E646">
            <v>-18784293.280000001</v>
          </cell>
          <cell r="F646">
            <v>0</v>
          </cell>
        </row>
        <row r="647">
          <cell r="A647" t="str">
            <v>2531  LUCROS OU PREJUIZOS ACUMULADOS</v>
          </cell>
          <cell r="B647">
            <v>-7092707.9000000004</v>
          </cell>
          <cell r="C647">
            <v>0</v>
          </cell>
          <cell r="D647">
            <v>0</v>
          </cell>
          <cell r="E647">
            <v>-7092707.9000000004</v>
          </cell>
          <cell r="F647">
            <v>0</v>
          </cell>
        </row>
        <row r="648">
          <cell r="A648" t="str">
            <v>25311  LUCROS OU PREJUIZOS EXERCICIO AN</v>
          </cell>
          <cell r="B648">
            <v>-7092707.9000000004</v>
          </cell>
          <cell r="C648">
            <v>0</v>
          </cell>
          <cell r="D648">
            <v>0</v>
          </cell>
          <cell r="E648">
            <v>-7092707.9000000004</v>
          </cell>
          <cell r="F648">
            <v>0</v>
          </cell>
        </row>
        <row r="649">
          <cell r="A649" t="str">
            <v>253111  VALOR LUCROS OU PREJUIZOS</v>
          </cell>
          <cell r="B649">
            <v>-7092707.9000000004</v>
          </cell>
          <cell r="C649">
            <v>0</v>
          </cell>
          <cell r="D649">
            <v>0</v>
          </cell>
          <cell r="E649">
            <v>-7092707.9000000004</v>
          </cell>
          <cell r="F649">
            <v>0</v>
          </cell>
        </row>
        <row r="650">
          <cell r="A650" t="str">
            <v>2532  APURACAO DO RESULTADO DO EXERCICI</v>
          </cell>
          <cell r="B650">
            <v>-11691585.380000001</v>
          </cell>
          <cell r="C650">
            <v>0</v>
          </cell>
          <cell r="D650">
            <v>0</v>
          </cell>
          <cell r="E650">
            <v>-11691585.380000001</v>
          </cell>
          <cell r="F650">
            <v>0</v>
          </cell>
        </row>
        <row r="651">
          <cell r="A651" t="str">
            <v>25321  APURACAO DO RESULTADO DO EXERCIC</v>
          </cell>
          <cell r="B651">
            <v>-11691585.380000001</v>
          </cell>
          <cell r="C651">
            <v>0</v>
          </cell>
          <cell r="D651">
            <v>0</v>
          </cell>
          <cell r="E651">
            <v>-11691585.380000001</v>
          </cell>
          <cell r="F651">
            <v>0</v>
          </cell>
        </row>
        <row r="652">
          <cell r="A652" t="str">
            <v>_x000C_</v>
          </cell>
          <cell r="C652" t="str">
            <v>Contabilida</v>
          </cell>
          <cell r="D652" t="str">
            <v>de Geral</v>
          </cell>
          <cell r="G652" t="str">
            <v>Date: 06-MAR-02 22:42:27</v>
          </cell>
        </row>
        <row r="653">
          <cell r="C653" t="str">
            <v>CELULAR-Balancete</v>
          </cell>
          <cell r="D653" t="str">
            <v>Societario</v>
          </cell>
          <cell r="G653" t="str">
            <v>Page:  12</v>
          </cell>
        </row>
        <row r="654">
          <cell r="C654" t="str">
            <v>Current Period</v>
          </cell>
          <cell r="D654" t="str">
            <v>: FEV-02</v>
          </cell>
        </row>
        <row r="656">
          <cell r="A656" t="str">
            <v>currency BRL</v>
          </cell>
        </row>
        <row r="657">
          <cell r="A657" t="str">
            <v>EMPRESA=2 (CTBC CELULAR S/A)</v>
          </cell>
        </row>
        <row r="662">
          <cell r="A662" t="str">
            <v>CONTA</v>
          </cell>
          <cell r="B662" t="str">
            <v>Saldo Anterior</v>
          </cell>
          <cell r="C662" t="str">
            <v>Debito</v>
          </cell>
          <cell r="D662" t="str">
            <v>Credito</v>
          </cell>
          <cell r="E662" t="str">
            <v>Saldo Atual</v>
          </cell>
          <cell r="F662" t="str">
            <v>Movimento Mensal</v>
          </cell>
        </row>
        <row r="663">
          <cell r="A663" t="str">
            <v>-------------------------------------------------</v>
          </cell>
          <cell r="B663" t="str">
            <v>---------------------</v>
          </cell>
          <cell r="C663" t="str">
            <v>----------------------</v>
          </cell>
          <cell r="D663" t="str">
            <v>------------------</v>
          </cell>
          <cell r="E663" t="str">
            <v>----------------------</v>
          </cell>
          <cell r="F663" t="str">
            <v>----------------------</v>
          </cell>
          <cell r="G663" t="str">
            <v>------------</v>
          </cell>
        </row>
        <row r="664">
          <cell r="A664" t="str">
            <v>3  DESPESAS</v>
          </cell>
          <cell r="B664">
            <v>14690700.42</v>
          </cell>
          <cell r="C664">
            <v>21945871.16</v>
          </cell>
          <cell r="D664">
            <v>7156179.25</v>
          </cell>
          <cell r="E664">
            <v>29480392.329999998</v>
          </cell>
          <cell r="F664">
            <v>14789691.91</v>
          </cell>
        </row>
        <row r="666">
          <cell r="A666" t="str">
            <v>31  OPERACIONAL</v>
          </cell>
          <cell r="B666">
            <v>14515677.300000001</v>
          </cell>
          <cell r="C666">
            <v>21487194.079999998</v>
          </cell>
          <cell r="D666">
            <v>7086479.25</v>
          </cell>
          <cell r="E666">
            <v>28916392.129999999</v>
          </cell>
          <cell r="F666">
            <v>14400714.83</v>
          </cell>
        </row>
        <row r="668">
          <cell r="A668" t="str">
            <v>311  CUSTOS DOS SERVICOS PRESTADOS</v>
          </cell>
          <cell r="B668">
            <v>7451502.2300000004</v>
          </cell>
          <cell r="C668">
            <v>11217043.1</v>
          </cell>
          <cell r="D668">
            <v>4019113</v>
          </cell>
          <cell r="E668">
            <v>14649432.33</v>
          </cell>
          <cell r="F668">
            <v>7197930.0999999996</v>
          </cell>
        </row>
        <row r="670">
          <cell r="A670" t="str">
            <v>3111  PESSOAL</v>
          </cell>
          <cell r="B670">
            <v>233321.55</v>
          </cell>
          <cell r="C670">
            <v>257201.08</v>
          </cell>
          <cell r="D670">
            <v>2525.38</v>
          </cell>
          <cell r="E670">
            <v>487997.25</v>
          </cell>
          <cell r="F670">
            <v>254675.7</v>
          </cell>
        </row>
        <row r="672">
          <cell r="A672" t="str">
            <v>31112  SALARIOS E ADICIONAIS</v>
          </cell>
          <cell r="B672">
            <v>118311.47</v>
          </cell>
          <cell r="C672">
            <v>132147.26999999999</v>
          </cell>
          <cell r="D672">
            <v>863.46</v>
          </cell>
          <cell r="E672">
            <v>249595.28</v>
          </cell>
          <cell r="F672">
            <v>131283.81</v>
          </cell>
        </row>
        <row r="673">
          <cell r="A673" t="str">
            <v>311121  SALARIO BASICO</v>
          </cell>
          <cell r="B673">
            <v>106867.21</v>
          </cell>
          <cell r="C673">
            <v>121148.18</v>
          </cell>
          <cell r="D673">
            <v>863.46</v>
          </cell>
          <cell r="E673">
            <v>227151.93</v>
          </cell>
          <cell r="F673">
            <v>120284.72</v>
          </cell>
        </row>
        <row r="674">
          <cell r="A674" t="str">
            <v>311123  GRATIFICACOES</v>
          </cell>
          <cell r="B674">
            <v>11444.26</v>
          </cell>
          <cell r="C674">
            <v>10999.09</v>
          </cell>
          <cell r="D674">
            <v>0</v>
          </cell>
          <cell r="E674">
            <v>22443.35</v>
          </cell>
          <cell r="F674">
            <v>10999.09</v>
          </cell>
        </row>
        <row r="675">
          <cell r="A675" t="str">
            <v>3111239  OUTRAS GRATIFICACOES</v>
          </cell>
          <cell r="B675">
            <v>11444.26</v>
          </cell>
          <cell r="C675">
            <v>10999.09</v>
          </cell>
          <cell r="D675">
            <v>0</v>
          </cell>
          <cell r="E675">
            <v>22443.35</v>
          </cell>
          <cell r="F675">
            <v>10999.09</v>
          </cell>
        </row>
        <row r="676">
          <cell r="A676" t="str">
            <v>31112395  GRATIFICACOES DE FERIAS</v>
          </cell>
          <cell r="B676">
            <v>11444.26</v>
          </cell>
          <cell r="C676">
            <v>10999.09</v>
          </cell>
          <cell r="D676">
            <v>0</v>
          </cell>
          <cell r="E676">
            <v>22443.35</v>
          </cell>
          <cell r="F676">
            <v>10999.09</v>
          </cell>
        </row>
        <row r="678">
          <cell r="A678" t="str">
            <v>31113  ENCARGOS SOCIAIS</v>
          </cell>
          <cell r="B678">
            <v>73750.06</v>
          </cell>
          <cell r="C678">
            <v>80231.37</v>
          </cell>
          <cell r="D678">
            <v>0</v>
          </cell>
          <cell r="E678">
            <v>153981.43</v>
          </cell>
          <cell r="F678">
            <v>80231.37</v>
          </cell>
        </row>
        <row r="679">
          <cell r="A679" t="str">
            <v>311131  PREVIDENCIA SOCIAL</v>
          </cell>
          <cell r="B679">
            <v>32683.84</v>
          </cell>
          <cell r="C679">
            <v>35535.730000000003</v>
          </cell>
          <cell r="D679">
            <v>0</v>
          </cell>
          <cell r="E679">
            <v>68219.570000000007</v>
          </cell>
          <cell r="F679">
            <v>35535.730000000003</v>
          </cell>
        </row>
        <row r="680">
          <cell r="A680" t="str">
            <v>311134  SEGURO ACIDENTE TRABALHO-SAT</v>
          </cell>
          <cell r="B680">
            <v>1271.31</v>
          </cell>
          <cell r="C680">
            <v>1385.62</v>
          </cell>
          <cell r="D680">
            <v>0</v>
          </cell>
          <cell r="E680">
            <v>2656.93</v>
          </cell>
          <cell r="F680">
            <v>1385.62</v>
          </cell>
        </row>
        <row r="681">
          <cell r="A681" t="str">
            <v>311136  FUNDO GARANTIA TEMPO SERV-FGTS</v>
          </cell>
          <cell r="B681">
            <v>16199.89</v>
          </cell>
          <cell r="C681">
            <v>18944.84</v>
          </cell>
          <cell r="D681">
            <v>0</v>
          </cell>
          <cell r="E681">
            <v>35144.730000000003</v>
          </cell>
          <cell r="F681">
            <v>18944.84</v>
          </cell>
        </row>
        <row r="682">
          <cell r="A682" t="str">
            <v>311137  FERIAS</v>
          </cell>
          <cell r="B682">
            <v>11444.26</v>
          </cell>
          <cell r="C682">
            <v>10260.08</v>
          </cell>
          <cell r="D682">
            <v>0</v>
          </cell>
          <cell r="E682">
            <v>21704.34</v>
          </cell>
          <cell r="F682">
            <v>10260.08</v>
          </cell>
        </row>
        <row r="683">
          <cell r="A683" t="str">
            <v>311138  13o.SALARIO</v>
          </cell>
          <cell r="B683">
            <v>11308.22</v>
          </cell>
          <cell r="C683">
            <v>11238.01</v>
          </cell>
          <cell r="D683">
            <v>0</v>
          </cell>
          <cell r="E683">
            <v>22546.23</v>
          </cell>
          <cell r="F683">
            <v>11238.01</v>
          </cell>
        </row>
        <row r="684">
          <cell r="A684" t="str">
            <v>311139  OUTROS ENCARGOS SOCIAIS</v>
          </cell>
          <cell r="B684">
            <v>842.54</v>
          </cell>
          <cell r="C684">
            <v>2867.09</v>
          </cell>
          <cell r="D684">
            <v>0</v>
          </cell>
          <cell r="E684">
            <v>3709.63</v>
          </cell>
          <cell r="F684">
            <v>2867.09</v>
          </cell>
        </row>
        <row r="685">
          <cell r="A685" t="str">
            <v>3111391  AVISO PREVIO</v>
          </cell>
          <cell r="B685">
            <v>842.54</v>
          </cell>
          <cell r="C685">
            <v>2867.09</v>
          </cell>
          <cell r="D685">
            <v>0</v>
          </cell>
          <cell r="E685">
            <v>3709.63</v>
          </cell>
          <cell r="F685">
            <v>2867.09</v>
          </cell>
        </row>
        <row r="687">
          <cell r="A687" t="str">
            <v>31114  BENEFICIOS SOCIAIS</v>
          </cell>
          <cell r="B687">
            <v>41260.019999999997</v>
          </cell>
          <cell r="C687">
            <v>44822.44</v>
          </cell>
          <cell r="D687">
            <v>1661.92</v>
          </cell>
          <cell r="E687">
            <v>84420.54</v>
          </cell>
          <cell r="F687">
            <v>43160.52</v>
          </cell>
        </row>
        <row r="688">
          <cell r="A688" t="str">
            <v>311142  AUXILIOS</v>
          </cell>
          <cell r="B688">
            <v>728.64</v>
          </cell>
          <cell r="C688">
            <v>926.41</v>
          </cell>
          <cell r="D688">
            <v>253.66</v>
          </cell>
          <cell r="E688">
            <v>1401.39</v>
          </cell>
          <cell r="F688">
            <v>672.75</v>
          </cell>
        </row>
        <row r="689">
          <cell r="A689" t="str">
            <v>3111427  AUXILIO EDUCACAO</v>
          </cell>
          <cell r="B689">
            <v>728.64</v>
          </cell>
          <cell r="C689">
            <v>926.41</v>
          </cell>
          <cell r="D689">
            <v>253.66</v>
          </cell>
          <cell r="E689">
            <v>1401.39</v>
          </cell>
          <cell r="F689">
            <v>672.75</v>
          </cell>
        </row>
        <row r="690">
          <cell r="A690" t="str">
            <v>311143  COMPLEMENTACOES</v>
          </cell>
          <cell r="B690">
            <v>41867.64</v>
          </cell>
          <cell r="C690">
            <v>41007.519999999997</v>
          </cell>
          <cell r="D690">
            <v>0</v>
          </cell>
          <cell r="E690">
            <v>82875.16</v>
          </cell>
          <cell r="F690">
            <v>41007.519999999997</v>
          </cell>
        </row>
        <row r="691">
          <cell r="A691" t="str">
            <v>3111433    PREMIO POR RESULTADO</v>
          </cell>
          <cell r="B691">
            <v>20933.82</v>
          </cell>
          <cell r="C691">
            <v>20503.759999999998</v>
          </cell>
          <cell r="D691">
            <v>0</v>
          </cell>
          <cell r="E691">
            <v>41437.58</v>
          </cell>
          <cell r="F691">
            <v>20503.759999999998</v>
          </cell>
        </row>
        <row r="693">
          <cell r="A693" t="str">
            <v>3111434   REMUNERAÇÃO VARIAVEL</v>
          </cell>
          <cell r="B693">
            <v>20933.82</v>
          </cell>
          <cell r="C693">
            <v>20503.759999999998</v>
          </cell>
          <cell r="D693">
            <v>0</v>
          </cell>
          <cell r="E693">
            <v>41437.58</v>
          </cell>
          <cell r="F693">
            <v>20503.759999999998</v>
          </cell>
        </row>
        <row r="695">
          <cell r="A695" t="str">
            <v>311149  OUTROS BENEFICIOS SOCIAIS</v>
          </cell>
          <cell r="B695">
            <v>-1336.26</v>
          </cell>
          <cell r="C695">
            <v>2888.51</v>
          </cell>
          <cell r="D695">
            <v>1408.26</v>
          </cell>
          <cell r="E695">
            <v>143.99</v>
          </cell>
          <cell r="F695">
            <v>1480.25</v>
          </cell>
        </row>
        <row r="696">
          <cell r="A696" t="str">
            <v>311149  OUTROS BENEFICIOS SOCIAIS</v>
          </cell>
          <cell r="B696">
            <v>-1336.26</v>
          </cell>
          <cell r="C696">
            <v>2888.51</v>
          </cell>
          <cell r="D696">
            <v>1408.26</v>
          </cell>
          <cell r="E696">
            <v>143.99</v>
          </cell>
          <cell r="F696">
            <v>1480.25</v>
          </cell>
        </row>
        <row r="697">
          <cell r="A697" t="str">
            <v>3111491  SEGURO DE VIDA EM GRUPO</v>
          </cell>
          <cell r="B697">
            <v>72</v>
          </cell>
          <cell r="C697">
            <v>72</v>
          </cell>
          <cell r="D697">
            <v>0</v>
          </cell>
          <cell r="E697">
            <v>144</v>
          </cell>
          <cell r="F697">
            <v>72</v>
          </cell>
        </row>
        <row r="698">
          <cell r="A698" t="str">
            <v>3111495  INDENIZACAO P/APOSENT ANTEC</v>
          </cell>
          <cell r="B698">
            <v>-1408.26</v>
          </cell>
          <cell r="C698">
            <v>2816.51</v>
          </cell>
          <cell r="D698">
            <v>1408.26</v>
          </cell>
          <cell r="E698">
            <v>-0.01</v>
          </cell>
          <cell r="F698">
            <v>1408.25</v>
          </cell>
        </row>
        <row r="700">
          <cell r="A700" t="str">
            <v>3112  MATERIAL</v>
          </cell>
          <cell r="B700">
            <v>1135126.6100000001</v>
          </cell>
          <cell r="C700">
            <v>167630.99</v>
          </cell>
          <cell r="D700">
            <v>44285.55</v>
          </cell>
          <cell r="E700">
            <v>1258472.05</v>
          </cell>
          <cell r="F700">
            <v>123345.44</v>
          </cell>
        </row>
        <row r="701">
          <cell r="A701" t="str">
            <v>31121  MATERIAL PLANTA</v>
          </cell>
          <cell r="B701">
            <v>5763.62</v>
          </cell>
          <cell r="C701">
            <v>2401.8000000000002</v>
          </cell>
          <cell r="D701">
            <v>0</v>
          </cell>
          <cell r="E701">
            <v>8165.42</v>
          </cell>
          <cell r="F701">
            <v>2401.8000000000002</v>
          </cell>
        </row>
        <row r="702">
          <cell r="A702" t="str">
            <v>31122  MATERIAL DE ESCRITORIO</v>
          </cell>
          <cell r="B702">
            <v>38.200000000000003</v>
          </cell>
          <cell r="C702">
            <v>0</v>
          </cell>
          <cell r="D702">
            <v>0</v>
          </cell>
          <cell r="E702">
            <v>38.200000000000003</v>
          </cell>
          <cell r="F702">
            <v>0</v>
          </cell>
        </row>
        <row r="703">
          <cell r="A703" t="str">
            <v>31123  MATERIAL DE MOTORES</v>
          </cell>
          <cell r="B703">
            <v>4733.84</v>
          </cell>
          <cell r="C703">
            <v>4227.1499999999996</v>
          </cell>
          <cell r="D703">
            <v>85.7</v>
          </cell>
          <cell r="E703">
            <v>8875.2900000000009</v>
          </cell>
          <cell r="F703">
            <v>4141.45</v>
          </cell>
        </row>
        <row r="704">
          <cell r="A704" t="str">
            <v>31124  MATERIAL DE PROCES DE DADOS</v>
          </cell>
          <cell r="B704">
            <v>453.28</v>
          </cell>
          <cell r="C704">
            <v>461</v>
          </cell>
          <cell r="D704">
            <v>0</v>
          </cell>
          <cell r="E704">
            <v>914.28</v>
          </cell>
          <cell r="F704">
            <v>461</v>
          </cell>
        </row>
        <row r="705">
          <cell r="A705" t="str">
            <v>311249  OUTROS MATERIAIS PROC DE DADOS</v>
          </cell>
          <cell r="B705">
            <v>453.28</v>
          </cell>
          <cell r="C705">
            <v>461</v>
          </cell>
          <cell r="D705">
            <v>0</v>
          </cell>
          <cell r="E705">
            <v>914.28</v>
          </cell>
          <cell r="F705">
            <v>461</v>
          </cell>
        </row>
        <row r="706">
          <cell r="A706" t="str">
            <v>31129  OUTROS MATERIAIS</v>
          </cell>
          <cell r="B706">
            <v>1124137.67</v>
          </cell>
          <cell r="C706">
            <v>160541.04</v>
          </cell>
          <cell r="D706">
            <v>44199.85</v>
          </cell>
          <cell r="E706">
            <v>1240478.8600000001</v>
          </cell>
          <cell r="F706">
            <v>116341.19</v>
          </cell>
        </row>
        <row r="707">
          <cell r="A707" t="str">
            <v>311291  FERRAMENTAS APAR INSTRUMENTOS</v>
          </cell>
          <cell r="B707">
            <v>1088037.26</v>
          </cell>
          <cell r="C707">
            <v>137143.13</v>
          </cell>
          <cell r="D707">
            <v>42015.75</v>
          </cell>
          <cell r="E707">
            <v>1183164.6399999999</v>
          </cell>
          <cell r="F707">
            <v>95127.38</v>
          </cell>
        </row>
        <row r="708">
          <cell r="A708" t="str">
            <v>311292 FICHAS E CARTOES TELEFONICOS</v>
          </cell>
          <cell r="B708">
            <v>13022.23</v>
          </cell>
          <cell r="C708">
            <v>7117.81</v>
          </cell>
          <cell r="D708">
            <v>324.10000000000002</v>
          </cell>
          <cell r="E708">
            <v>19815.939999999999</v>
          </cell>
          <cell r="F708">
            <v>6793.71</v>
          </cell>
        </row>
        <row r="709">
          <cell r="A709" t="str">
            <v>311297  APARELHO</v>
          </cell>
          <cell r="B709">
            <v>22235.87</v>
          </cell>
          <cell r="C709">
            <v>16110</v>
          </cell>
          <cell r="D709">
            <v>1860</v>
          </cell>
          <cell r="E709">
            <v>36485.870000000003</v>
          </cell>
          <cell r="F709">
            <v>14250</v>
          </cell>
        </row>
        <row r="710">
          <cell r="A710" t="str">
            <v>311299  OUTROS MATERIAIS CONSUMIDOS</v>
          </cell>
          <cell r="B710">
            <v>842.31</v>
          </cell>
          <cell r="C710">
            <v>170.1</v>
          </cell>
          <cell r="D710">
            <v>0</v>
          </cell>
          <cell r="E710">
            <v>1012.41</v>
          </cell>
          <cell r="F710">
            <v>170.1</v>
          </cell>
        </row>
        <row r="712">
          <cell r="A712" t="str">
            <v>3113  SERVICOS DE TERCEIROS</v>
          </cell>
          <cell r="B712">
            <v>1539104.54</v>
          </cell>
          <cell r="C712">
            <v>6646432.6500000004</v>
          </cell>
          <cell r="D712">
            <v>3955084.48</v>
          </cell>
          <cell r="E712">
            <v>4230452.71</v>
          </cell>
          <cell r="F712">
            <v>2691348.17</v>
          </cell>
        </row>
        <row r="713">
          <cell r="A713" t="str">
            <v>_x000C_</v>
          </cell>
          <cell r="C713" t="str">
            <v>Contabilida</v>
          </cell>
          <cell r="D713" t="str">
            <v>de Geral</v>
          </cell>
          <cell r="G713" t="str">
            <v>Date: 06-MAR-02 22:42:27</v>
          </cell>
        </row>
        <row r="714">
          <cell r="C714" t="str">
            <v>CELULAR-Balancete</v>
          </cell>
          <cell r="D714" t="str">
            <v>Societario</v>
          </cell>
          <cell r="G714" t="str">
            <v>Page:  13</v>
          </cell>
        </row>
        <row r="715">
          <cell r="C715" t="str">
            <v>Current Period</v>
          </cell>
          <cell r="D715" t="str">
            <v>: FEV-02</v>
          </cell>
        </row>
        <row r="717">
          <cell r="A717" t="str">
            <v>currency BRL</v>
          </cell>
        </row>
        <row r="718">
          <cell r="A718" t="str">
            <v>EMPRESA=2 (CTBC CELULAR S/A)</v>
          </cell>
        </row>
        <row r="723">
          <cell r="A723" t="str">
            <v>CONTA</v>
          </cell>
          <cell r="B723" t="str">
            <v>Saldo Anterior</v>
          </cell>
          <cell r="C723" t="str">
            <v>Debito</v>
          </cell>
          <cell r="D723" t="str">
            <v>Credito</v>
          </cell>
          <cell r="E723" t="str">
            <v>Saldo Atual</v>
          </cell>
          <cell r="F723" t="str">
            <v>Movimento Mensal</v>
          </cell>
        </row>
        <row r="724">
          <cell r="A724" t="str">
            <v>-------------------------------------------------</v>
          </cell>
          <cell r="B724" t="str">
            <v>---------------------</v>
          </cell>
          <cell r="C724" t="str">
            <v>----------------------</v>
          </cell>
          <cell r="D724" t="str">
            <v>------------------</v>
          </cell>
          <cell r="E724" t="str">
            <v>----------------------</v>
          </cell>
          <cell r="F724" t="str">
            <v>----------------------</v>
          </cell>
          <cell r="G724" t="str">
            <v>------------</v>
          </cell>
        </row>
        <row r="726">
          <cell r="A726" t="str">
            <v>31131  TECNICO ADMINISTRATIVO</v>
          </cell>
          <cell r="B726">
            <v>19243.28</v>
          </cell>
          <cell r="C726">
            <v>7939.21</v>
          </cell>
          <cell r="D726">
            <v>588</v>
          </cell>
          <cell r="E726">
            <v>26594.49</v>
          </cell>
          <cell r="F726">
            <v>7351.21</v>
          </cell>
        </row>
        <row r="727">
          <cell r="A727" t="str">
            <v>311313   PROCESSAMENTO DE DADOS</v>
          </cell>
          <cell r="B727">
            <v>11400</v>
          </cell>
          <cell r="C727">
            <v>0</v>
          </cell>
          <cell r="D727">
            <v>0</v>
          </cell>
          <cell r="E727">
            <v>11400</v>
          </cell>
          <cell r="F727">
            <v>0</v>
          </cell>
        </row>
        <row r="728">
          <cell r="A728" t="str">
            <v>3113131  SERVICOS DE PROCESSAMENTO DE D</v>
          </cell>
          <cell r="B728">
            <v>11400</v>
          </cell>
          <cell r="C728">
            <v>0</v>
          </cell>
          <cell r="D728">
            <v>0</v>
          </cell>
          <cell r="E728">
            <v>11400</v>
          </cell>
          <cell r="F728">
            <v>0</v>
          </cell>
        </row>
        <row r="730">
          <cell r="A730" t="str">
            <v>311314  TREINAMENTO</v>
          </cell>
          <cell r="B730">
            <v>140</v>
          </cell>
          <cell r="C730">
            <v>798.58</v>
          </cell>
          <cell r="D730">
            <v>0</v>
          </cell>
          <cell r="E730">
            <v>938.58</v>
          </cell>
          <cell r="F730">
            <v>798.58</v>
          </cell>
        </row>
        <row r="731">
          <cell r="A731" t="str">
            <v>3113143  SERVICOS</v>
          </cell>
          <cell r="B731">
            <v>140</v>
          </cell>
          <cell r="C731">
            <v>798.58</v>
          </cell>
          <cell r="D731">
            <v>0</v>
          </cell>
          <cell r="E731">
            <v>938.58</v>
          </cell>
          <cell r="F731">
            <v>798.58</v>
          </cell>
        </row>
        <row r="732">
          <cell r="A732" t="str">
            <v>31131434  INSCRICAO EM TREINAMENTO</v>
          </cell>
          <cell r="B732">
            <v>140</v>
          </cell>
          <cell r="C732">
            <v>140</v>
          </cell>
          <cell r="D732">
            <v>0</v>
          </cell>
          <cell r="E732">
            <v>280</v>
          </cell>
          <cell r="F732">
            <v>140</v>
          </cell>
        </row>
        <row r="733">
          <cell r="A733" t="str">
            <v>31131436 DESP. VIAGEM TREINAMENTO</v>
          </cell>
          <cell r="B733">
            <v>0</v>
          </cell>
          <cell r="C733">
            <v>658.58</v>
          </cell>
          <cell r="D733">
            <v>0</v>
          </cell>
          <cell r="E733">
            <v>658.58</v>
          </cell>
          <cell r="F733">
            <v>658.58</v>
          </cell>
        </row>
        <row r="735">
          <cell r="A735" t="str">
            <v>311316  ASSISTENCIA E CONSULTORIA EMPRE</v>
          </cell>
          <cell r="B735">
            <v>7703.28</v>
          </cell>
          <cell r="C735">
            <v>7140.63</v>
          </cell>
          <cell r="D735">
            <v>588</v>
          </cell>
          <cell r="E735">
            <v>14255.91</v>
          </cell>
          <cell r="F735">
            <v>6552.63</v>
          </cell>
        </row>
        <row r="737">
          <cell r="A737" t="str">
            <v>31135  TRANSPORTE E COMUNICACOES</v>
          </cell>
          <cell r="B737">
            <v>17174.689999999999</v>
          </cell>
          <cell r="C737">
            <v>4861.32</v>
          </cell>
          <cell r="D737">
            <v>0</v>
          </cell>
          <cell r="E737">
            <v>22036.01</v>
          </cell>
          <cell r="F737">
            <v>4861.32</v>
          </cell>
        </row>
        <row r="739">
          <cell r="A739" t="str">
            <v>311351  TRANSPORTE DE PESSOAL</v>
          </cell>
          <cell r="B739">
            <v>107.08</v>
          </cell>
          <cell r="C739">
            <v>109.83</v>
          </cell>
          <cell r="D739">
            <v>0</v>
          </cell>
          <cell r="E739">
            <v>216.91</v>
          </cell>
          <cell r="F739">
            <v>109.83</v>
          </cell>
        </row>
        <row r="740">
          <cell r="A740" t="str">
            <v>3113512  TRANSPORTE DE PESSOAL - VALE T</v>
          </cell>
          <cell r="B740">
            <v>69.2</v>
          </cell>
          <cell r="C740">
            <v>69.2</v>
          </cell>
          <cell r="D740">
            <v>0</v>
          </cell>
          <cell r="E740">
            <v>138.4</v>
          </cell>
          <cell r="F740">
            <v>69.2</v>
          </cell>
        </row>
        <row r="741">
          <cell r="A741" t="str">
            <v>3113519  TRANSPORTE DE PESSOAL OUTROS</v>
          </cell>
          <cell r="B741">
            <v>37.880000000000003</v>
          </cell>
          <cell r="C741">
            <v>40.630000000000003</v>
          </cell>
          <cell r="D741">
            <v>0</v>
          </cell>
          <cell r="E741">
            <v>78.510000000000005</v>
          </cell>
          <cell r="F741">
            <v>40.630000000000003</v>
          </cell>
        </row>
        <row r="743">
          <cell r="A743" t="str">
            <v>311352  TRANSPORTE DE VOLUMES</v>
          </cell>
          <cell r="B743">
            <v>16993.87</v>
          </cell>
          <cell r="C743">
            <v>4581.7</v>
          </cell>
          <cell r="D743">
            <v>0</v>
          </cell>
          <cell r="E743">
            <v>21575.57</v>
          </cell>
          <cell r="F743">
            <v>4581.7</v>
          </cell>
        </row>
        <row r="744">
          <cell r="A744" t="str">
            <v>3113522  TRANSPORTE DE VOLUMES - CARGAS</v>
          </cell>
          <cell r="B744">
            <v>16993.87</v>
          </cell>
          <cell r="C744">
            <v>4581.7</v>
          </cell>
          <cell r="D744">
            <v>0</v>
          </cell>
          <cell r="E744">
            <v>21575.57</v>
          </cell>
          <cell r="F744">
            <v>4581.7</v>
          </cell>
        </row>
        <row r="746">
          <cell r="A746" t="str">
            <v>311353   TELECOMUNICACOES</v>
          </cell>
          <cell r="B746">
            <v>73.739999999999995</v>
          </cell>
          <cell r="C746">
            <v>169.79</v>
          </cell>
          <cell r="D746">
            <v>0</v>
          </cell>
          <cell r="E746">
            <v>243.53</v>
          </cell>
          <cell r="F746">
            <v>169.79</v>
          </cell>
        </row>
        <row r="747">
          <cell r="A747" t="str">
            <v>3113536  SERVIÇO MÓVEL CELULAR</v>
          </cell>
          <cell r="B747">
            <v>73.739999999999995</v>
          </cell>
          <cell r="C747">
            <v>169.79</v>
          </cell>
          <cell r="D747">
            <v>0</v>
          </cell>
          <cell r="E747">
            <v>243.53</v>
          </cell>
          <cell r="F747">
            <v>169.79</v>
          </cell>
        </row>
        <row r="749">
          <cell r="A749" t="str">
            <v>31136  TECNICO OPERACIONAIS PLANTA</v>
          </cell>
          <cell r="B749">
            <v>48841.25</v>
          </cell>
          <cell r="C749">
            <v>61049.07</v>
          </cell>
          <cell r="D749">
            <v>13045.91</v>
          </cell>
          <cell r="E749">
            <v>96844.41</v>
          </cell>
          <cell r="F749">
            <v>48003.16</v>
          </cell>
        </row>
        <row r="751">
          <cell r="A751" t="str">
            <v>31139  DIVERSOS SERVICOS DE TERCEIROS</v>
          </cell>
          <cell r="B751">
            <v>1453845.32</v>
          </cell>
          <cell r="C751">
            <v>6572583.0499999998</v>
          </cell>
          <cell r="D751">
            <v>3941450.57</v>
          </cell>
          <cell r="E751">
            <v>4084977.8</v>
          </cell>
          <cell r="F751">
            <v>2631132.48</v>
          </cell>
        </row>
        <row r="753">
          <cell r="A753" t="str">
            <v>311391  SAUDE</v>
          </cell>
          <cell r="B753">
            <v>3391.31</v>
          </cell>
          <cell r="C753">
            <v>8024.1</v>
          </cell>
          <cell r="D753">
            <v>5815.27</v>
          </cell>
          <cell r="E753">
            <v>5600.14</v>
          </cell>
          <cell r="F753">
            <v>2208.83</v>
          </cell>
        </row>
        <row r="755">
          <cell r="A755" t="str">
            <v>311392  ALIMENTACAO</v>
          </cell>
          <cell r="B755">
            <v>10090.15</v>
          </cell>
          <cell r="C755">
            <v>8969.1</v>
          </cell>
          <cell r="D755">
            <v>709.5</v>
          </cell>
          <cell r="E755">
            <v>18349.75</v>
          </cell>
          <cell r="F755">
            <v>8259.6</v>
          </cell>
        </row>
        <row r="756">
          <cell r="A756" t="str">
            <v>3113922  ALIMENTACAO-PAT</v>
          </cell>
          <cell r="B756">
            <v>5711.85</v>
          </cell>
          <cell r="C756">
            <v>6280.52</v>
          </cell>
          <cell r="D756">
            <v>709.5</v>
          </cell>
          <cell r="E756">
            <v>11282.87</v>
          </cell>
          <cell r="F756">
            <v>5571.02</v>
          </cell>
        </row>
        <row r="757">
          <cell r="A757" t="str">
            <v>3113926 DESP. VIAGENS SERVICO</v>
          </cell>
          <cell r="B757">
            <v>4057.21</v>
          </cell>
          <cell r="C757">
            <v>2349.64</v>
          </cell>
          <cell r="D757">
            <v>0</v>
          </cell>
          <cell r="E757">
            <v>6406.85</v>
          </cell>
          <cell r="F757">
            <v>2349.64</v>
          </cell>
        </row>
        <row r="758">
          <cell r="A758" t="str">
            <v>3113929  ALIMENTACAO-OUTROS</v>
          </cell>
          <cell r="B758">
            <v>321.08999999999997</v>
          </cell>
          <cell r="C758">
            <v>338.94</v>
          </cell>
          <cell r="D758">
            <v>0</v>
          </cell>
          <cell r="E758">
            <v>660.03</v>
          </cell>
          <cell r="F758">
            <v>338.94</v>
          </cell>
        </row>
        <row r="760">
          <cell r="A760" t="str">
            <v>311395  ENERGIA/AGUA/ESGOTO</v>
          </cell>
          <cell r="B760">
            <v>44362.55</v>
          </cell>
          <cell r="C760">
            <v>62257.45</v>
          </cell>
          <cell r="D760">
            <v>27872.84</v>
          </cell>
          <cell r="E760">
            <v>78747.16</v>
          </cell>
          <cell r="F760">
            <v>34384.61</v>
          </cell>
        </row>
        <row r="761">
          <cell r="A761" t="str">
            <v>3113951  FORCA E LUZ</v>
          </cell>
          <cell r="B761">
            <v>44362.55</v>
          </cell>
          <cell r="C761">
            <v>62257.45</v>
          </cell>
          <cell r="D761">
            <v>27872.84</v>
          </cell>
          <cell r="E761">
            <v>78747.16</v>
          </cell>
          <cell r="F761">
            <v>34384.61</v>
          </cell>
        </row>
        <row r="763">
          <cell r="A763" t="str">
            <v>311396  PRESTACAO SERVICOS REGULARES</v>
          </cell>
          <cell r="B763">
            <v>1324.65</v>
          </cell>
          <cell r="C763">
            <v>2587.29</v>
          </cell>
          <cell r="D763">
            <v>0</v>
          </cell>
          <cell r="E763">
            <v>3911.94</v>
          </cell>
          <cell r="F763">
            <v>2587.29</v>
          </cell>
        </row>
        <row r="764">
          <cell r="A764" t="str">
            <v>3113961  VIGILANCIA</v>
          </cell>
          <cell r="B764">
            <v>0</v>
          </cell>
          <cell r="C764">
            <v>1009.28</v>
          </cell>
          <cell r="D764">
            <v>0</v>
          </cell>
          <cell r="E764">
            <v>1009.28</v>
          </cell>
          <cell r="F764">
            <v>1009.28</v>
          </cell>
        </row>
        <row r="765">
          <cell r="A765" t="str">
            <v>3113969  OUTROS SERVICOS REGULARES</v>
          </cell>
          <cell r="B765">
            <v>1324.65</v>
          </cell>
          <cell r="C765">
            <v>1578.01</v>
          </cell>
          <cell r="D765">
            <v>0</v>
          </cell>
          <cell r="E765">
            <v>2902.66</v>
          </cell>
          <cell r="F765">
            <v>1578.01</v>
          </cell>
        </row>
        <row r="767">
          <cell r="A767" t="str">
            <v>311397  MAO DE OBRA TEMPORARIA</v>
          </cell>
          <cell r="B767">
            <v>315</v>
          </cell>
          <cell r="C767">
            <v>327.60000000000002</v>
          </cell>
          <cell r="D767">
            <v>0</v>
          </cell>
          <cell r="E767">
            <v>642.6</v>
          </cell>
          <cell r="F767">
            <v>327.60000000000002</v>
          </cell>
        </row>
        <row r="769">
          <cell r="A769" t="str">
            <v>311399  OUTROS SERVICOS TERCEIROS</v>
          </cell>
          <cell r="B769">
            <v>1394361.66</v>
          </cell>
          <cell r="C769">
            <v>6490417.5099999998</v>
          </cell>
          <cell r="D769">
            <v>3907052.96</v>
          </cell>
          <cell r="E769">
            <v>3977726.21</v>
          </cell>
          <cell r="F769">
            <v>2583364.5499999998</v>
          </cell>
        </row>
        <row r="770">
          <cell r="A770" t="str">
            <v>3113991  OUTROS SERVICOS DE TERCEIROS</v>
          </cell>
          <cell r="B770">
            <v>9959.7199999999993</v>
          </cell>
          <cell r="C770">
            <v>10721.22</v>
          </cell>
          <cell r="D770">
            <v>0</v>
          </cell>
          <cell r="E770">
            <v>20680.939999999999</v>
          </cell>
          <cell r="F770">
            <v>10721.22</v>
          </cell>
        </row>
        <row r="771">
          <cell r="A771" t="str">
            <v>3113992  SERVICOS TAXAS E CERTIDOES</v>
          </cell>
          <cell r="B771">
            <v>1919.4</v>
          </cell>
          <cell r="C771">
            <v>3750.83</v>
          </cell>
          <cell r="D771">
            <v>3162.83</v>
          </cell>
          <cell r="E771">
            <v>2507.4</v>
          </cell>
          <cell r="F771">
            <v>588</v>
          </cell>
        </row>
        <row r="772">
          <cell r="A772" t="str">
            <v>3113994 PRESTADORAS SERVICOS ESPECIAIS</v>
          </cell>
          <cell r="B772">
            <v>0</v>
          </cell>
          <cell r="C772">
            <v>30255.43</v>
          </cell>
          <cell r="D772">
            <v>0</v>
          </cell>
          <cell r="E772">
            <v>30255.43</v>
          </cell>
          <cell r="F772">
            <v>30255.43</v>
          </cell>
        </row>
        <row r="774">
          <cell r="A774" t="str">
            <v>3113999  TARIFAS DE USO-CESSAO DE MEIOS</v>
          </cell>
          <cell r="B774">
            <v>1382482.54</v>
          </cell>
          <cell r="C774">
            <v>6445690.0300000003</v>
          </cell>
          <cell r="D774">
            <v>3903890.13</v>
          </cell>
          <cell r="E774">
            <v>3924282.44</v>
          </cell>
          <cell r="F774">
            <v>2541799.9</v>
          </cell>
        </row>
        <row r="775">
          <cell r="A775" t="str">
            <v>_x000C_</v>
          </cell>
          <cell r="C775" t="str">
            <v>Contabilida</v>
          </cell>
          <cell r="D775" t="str">
            <v>de Geral</v>
          </cell>
          <cell r="G775" t="str">
            <v>Date: 06-MAR-02 22:42:27</v>
          </cell>
        </row>
        <row r="776">
          <cell r="C776" t="str">
            <v>CELULAR-Balancete</v>
          </cell>
          <cell r="D776" t="str">
            <v>Societario</v>
          </cell>
          <cell r="G776" t="str">
            <v>Page:  14</v>
          </cell>
        </row>
        <row r="777">
          <cell r="C777" t="str">
            <v>Current Period</v>
          </cell>
          <cell r="D777" t="str">
            <v>: FEV-02</v>
          </cell>
        </row>
        <row r="779">
          <cell r="A779" t="str">
            <v>currency BRL</v>
          </cell>
        </row>
        <row r="780">
          <cell r="A780" t="str">
            <v>EMPRESA=2 (CTBC CELULAR S/A)</v>
          </cell>
        </row>
        <row r="785">
          <cell r="A785" t="str">
            <v>CONTA</v>
          </cell>
          <cell r="B785" t="str">
            <v>Saldo Anterior</v>
          </cell>
          <cell r="C785" t="str">
            <v>Debito</v>
          </cell>
          <cell r="D785" t="str">
            <v>Credito</v>
          </cell>
          <cell r="E785" t="str">
            <v>Saldo Atual</v>
          </cell>
          <cell r="F785" t="str">
            <v>Movimento Mensal</v>
          </cell>
        </row>
        <row r="786">
          <cell r="A786" t="str">
            <v>-------------------------------------------------</v>
          </cell>
          <cell r="B786" t="str">
            <v>---------------------</v>
          </cell>
          <cell r="C786" t="str">
            <v>----------------------</v>
          </cell>
          <cell r="D786" t="str">
            <v>------------------</v>
          </cell>
          <cell r="E786" t="str">
            <v>----------------------</v>
          </cell>
          <cell r="F786" t="str">
            <v>----------------------</v>
          </cell>
          <cell r="G786" t="str">
            <v>------------</v>
          </cell>
        </row>
        <row r="787">
          <cell r="A787" t="str">
            <v>31139991 REDE MOVEL</v>
          </cell>
          <cell r="B787">
            <v>490022.02</v>
          </cell>
          <cell r="C787">
            <v>2091960.66</v>
          </cell>
          <cell r="D787">
            <v>929039.31</v>
          </cell>
          <cell r="E787">
            <v>1652943.37</v>
          </cell>
          <cell r="F787">
            <v>1162921.3500000001</v>
          </cell>
        </row>
        <row r="788">
          <cell r="A788" t="str">
            <v>31139992  REDE LOCAL</v>
          </cell>
          <cell r="B788">
            <v>480107.82</v>
          </cell>
          <cell r="C788">
            <v>1500776.44</v>
          </cell>
          <cell r="D788">
            <v>1091639.58</v>
          </cell>
          <cell r="E788">
            <v>889244.68</v>
          </cell>
          <cell r="F788">
            <v>409136.86</v>
          </cell>
        </row>
        <row r="789">
          <cell r="A789" t="str">
            <v>31139993  REDE INTERURBANA DE CONCES</v>
          </cell>
          <cell r="B789">
            <v>412352.7</v>
          </cell>
          <cell r="C789">
            <v>2852952.93</v>
          </cell>
          <cell r="D789">
            <v>1883211.24</v>
          </cell>
          <cell r="E789">
            <v>1382094.39</v>
          </cell>
          <cell r="F789">
            <v>969741.69</v>
          </cell>
        </row>
        <row r="791">
          <cell r="A791" t="str">
            <v>3114  ALUGUEL/ARRENDAMENTO/SEGURO</v>
          </cell>
          <cell r="B791">
            <v>1232692.6399999999</v>
          </cell>
          <cell r="C791">
            <v>1237025.3899999999</v>
          </cell>
          <cell r="D791">
            <v>17217.59</v>
          </cell>
          <cell r="E791">
            <v>2452500.44</v>
          </cell>
          <cell r="F791">
            <v>1219807.8</v>
          </cell>
        </row>
        <row r="793">
          <cell r="A793" t="str">
            <v>31141  ALUGUEL</v>
          </cell>
          <cell r="B793">
            <v>19738.97</v>
          </cell>
          <cell r="C793">
            <v>14916.12</v>
          </cell>
          <cell r="D793">
            <v>10463.030000000001</v>
          </cell>
          <cell r="E793">
            <v>24192.06</v>
          </cell>
          <cell r="F793">
            <v>4453.09</v>
          </cell>
        </row>
        <row r="794">
          <cell r="A794" t="str">
            <v>311411  ALUGUEL DE BENS IMOVEIS</v>
          </cell>
          <cell r="B794">
            <v>19738.97</v>
          </cell>
          <cell r="C794">
            <v>14916.12</v>
          </cell>
          <cell r="D794">
            <v>10463.030000000001</v>
          </cell>
          <cell r="E794">
            <v>24192.06</v>
          </cell>
          <cell r="F794">
            <v>4453.09</v>
          </cell>
        </row>
        <row r="796">
          <cell r="A796" t="str">
            <v>31142  ARRENDAMENTO MERCANTIL</v>
          </cell>
          <cell r="B796">
            <v>310509.71000000002</v>
          </cell>
          <cell r="C796">
            <v>310425.39</v>
          </cell>
          <cell r="D796">
            <v>0</v>
          </cell>
          <cell r="E796">
            <v>620935.1</v>
          </cell>
          <cell r="F796">
            <v>310425.39</v>
          </cell>
        </row>
        <row r="798">
          <cell r="A798" t="str">
            <v>31143  SEGURO</v>
          </cell>
          <cell r="B798">
            <v>5720.93</v>
          </cell>
          <cell r="C798">
            <v>8206.2900000000009</v>
          </cell>
          <cell r="D798">
            <v>0</v>
          </cell>
          <cell r="E798">
            <v>13927.22</v>
          </cell>
          <cell r="F798">
            <v>8206.2900000000009</v>
          </cell>
        </row>
        <row r="799">
          <cell r="A799" t="str">
            <v>311431  SEGURO DE BENS IMOVEIS</v>
          </cell>
          <cell r="B799">
            <v>5720.93</v>
          </cell>
          <cell r="C799">
            <v>8206.2900000000009</v>
          </cell>
          <cell r="D799">
            <v>0</v>
          </cell>
          <cell r="E799">
            <v>13927.22</v>
          </cell>
          <cell r="F799">
            <v>8206.2900000000009</v>
          </cell>
        </row>
        <row r="801">
          <cell r="A801" t="str">
            <v>31144  FACILIDADES REDE TELECOM</v>
          </cell>
          <cell r="B801">
            <v>896723.03</v>
          </cell>
          <cell r="C801">
            <v>903477.59</v>
          </cell>
          <cell r="D801">
            <v>6754.56</v>
          </cell>
          <cell r="E801">
            <v>1793446.06</v>
          </cell>
          <cell r="F801">
            <v>896723.03</v>
          </cell>
        </row>
        <row r="802">
          <cell r="A802" t="str">
            <v>311441  INTERCONEXAO REDE SERV TEL PUB</v>
          </cell>
          <cell r="B802">
            <v>21858.01</v>
          </cell>
          <cell r="C802">
            <v>28612.57</v>
          </cell>
          <cell r="D802">
            <v>6754.56</v>
          </cell>
          <cell r="E802">
            <v>43716.02</v>
          </cell>
          <cell r="F802">
            <v>21858.01</v>
          </cell>
        </row>
        <row r="803">
          <cell r="A803" t="str">
            <v>311442  INTERLIGACAO ENTRE CCC ERB SMC</v>
          </cell>
          <cell r="B803">
            <v>874865.02</v>
          </cell>
          <cell r="C803">
            <v>874865.02</v>
          </cell>
          <cell r="D803">
            <v>0</v>
          </cell>
          <cell r="E803">
            <v>1749730.04</v>
          </cell>
          <cell r="F803">
            <v>874865.02</v>
          </cell>
        </row>
        <row r="805">
          <cell r="A805" t="str">
            <v>3118  OUTROS INSUMOS</v>
          </cell>
          <cell r="B805">
            <v>3311256.89</v>
          </cell>
          <cell r="C805">
            <v>2908752.99</v>
          </cell>
          <cell r="D805">
            <v>0</v>
          </cell>
          <cell r="E805">
            <v>6220009.8799999999</v>
          </cell>
          <cell r="F805">
            <v>2908752.99</v>
          </cell>
        </row>
        <row r="807">
          <cell r="A807" t="str">
            <v>31183  BAIXA VR IMOBILIZADO/DIFERIDO</v>
          </cell>
          <cell r="B807">
            <v>2623838.21</v>
          </cell>
          <cell r="C807">
            <v>2625116.35</v>
          </cell>
          <cell r="D807">
            <v>0</v>
          </cell>
          <cell r="E807">
            <v>5248954.5599999996</v>
          </cell>
          <cell r="F807">
            <v>2625116.35</v>
          </cell>
        </row>
        <row r="808">
          <cell r="A808" t="str">
            <v>311831  DEPRECIACAO - BIS</v>
          </cell>
          <cell r="B808">
            <v>2623838.21</v>
          </cell>
          <cell r="C808">
            <v>2625116.35</v>
          </cell>
          <cell r="D808">
            <v>0</v>
          </cell>
          <cell r="E808">
            <v>5248954.5599999996</v>
          </cell>
          <cell r="F808">
            <v>2625116.35</v>
          </cell>
        </row>
        <row r="809">
          <cell r="A809" t="str">
            <v>3118311  DEPRECIACAO-BIS-NORMAL</v>
          </cell>
          <cell r="B809">
            <v>2623838.21</v>
          </cell>
          <cell r="C809">
            <v>2625116.35</v>
          </cell>
          <cell r="D809">
            <v>0</v>
          </cell>
          <cell r="E809">
            <v>5248954.5599999996</v>
          </cell>
          <cell r="F809">
            <v>2625116.35</v>
          </cell>
        </row>
        <row r="811">
          <cell r="A811" t="str">
            <v>31186  IMPOSTOS,TAXAS E CONTRIBUICOES</v>
          </cell>
          <cell r="B811">
            <v>687418.68</v>
          </cell>
          <cell r="C811">
            <v>283636.64</v>
          </cell>
          <cell r="D811">
            <v>0</v>
          </cell>
          <cell r="E811">
            <v>971055.32</v>
          </cell>
          <cell r="F811">
            <v>283636.64</v>
          </cell>
        </row>
        <row r="813">
          <cell r="A813" t="str">
            <v>311861  TAXA DO FISTEL</v>
          </cell>
          <cell r="B813">
            <v>677125.89</v>
          </cell>
          <cell r="C813">
            <v>283636.64</v>
          </cell>
          <cell r="D813">
            <v>0</v>
          </cell>
          <cell r="E813">
            <v>960762.53</v>
          </cell>
          <cell r="F813">
            <v>283636.64</v>
          </cell>
        </row>
        <row r="815">
          <cell r="A815" t="str">
            <v>311869  OUTROS IMP TAXAS E CONTRIB</v>
          </cell>
          <cell r="B815">
            <v>10292.790000000001</v>
          </cell>
          <cell r="C815">
            <v>0</v>
          </cell>
          <cell r="D815">
            <v>0</v>
          </cell>
          <cell r="E815">
            <v>10292.790000000001</v>
          </cell>
          <cell r="F815">
            <v>0</v>
          </cell>
        </row>
        <row r="816">
          <cell r="A816" t="str">
            <v>3118692  ESTADUAIS</v>
          </cell>
          <cell r="B816">
            <v>10292.790000000001</v>
          </cell>
          <cell r="C816">
            <v>0</v>
          </cell>
          <cell r="D816">
            <v>0</v>
          </cell>
          <cell r="E816">
            <v>10292.790000000001</v>
          </cell>
          <cell r="F816">
            <v>0</v>
          </cell>
        </row>
        <row r="818">
          <cell r="A818" t="str">
            <v>312  COMERCIALIZACAO DOS SERVICOS</v>
          </cell>
          <cell r="B818">
            <v>1953519.3</v>
          </cell>
          <cell r="C818">
            <v>2148280.65</v>
          </cell>
          <cell r="D818">
            <v>154876.25</v>
          </cell>
          <cell r="E818">
            <v>3946923.7</v>
          </cell>
          <cell r="F818">
            <v>1993404.4</v>
          </cell>
        </row>
        <row r="820">
          <cell r="A820" t="str">
            <v>3121  PESSOAL</v>
          </cell>
          <cell r="B820">
            <v>340652.16</v>
          </cell>
          <cell r="C820">
            <v>314514.62</v>
          </cell>
          <cell r="D820">
            <v>1872.73</v>
          </cell>
          <cell r="E820">
            <v>653294.05000000005</v>
          </cell>
          <cell r="F820">
            <v>312641.89</v>
          </cell>
        </row>
        <row r="822">
          <cell r="A822" t="str">
            <v>31212  SALARIOS E ADICIONAIS</v>
          </cell>
          <cell r="B822">
            <v>183401.27</v>
          </cell>
          <cell r="C822">
            <v>166034.47</v>
          </cell>
          <cell r="D822">
            <v>562.87</v>
          </cell>
          <cell r="E822">
            <v>348872.87</v>
          </cell>
          <cell r="F822">
            <v>165471.6</v>
          </cell>
        </row>
        <row r="823">
          <cell r="A823" t="str">
            <v>312121  SALARIO BASICO</v>
          </cell>
          <cell r="B823">
            <v>144015.35</v>
          </cell>
          <cell r="C823">
            <v>144981.47</v>
          </cell>
          <cell r="D823">
            <v>562.87</v>
          </cell>
          <cell r="E823">
            <v>288433.95</v>
          </cell>
          <cell r="F823">
            <v>144418.6</v>
          </cell>
        </row>
        <row r="824">
          <cell r="A824" t="str">
            <v>312122  ADICIONAIS LEGAIS</v>
          </cell>
          <cell r="B824">
            <v>25181.84</v>
          </cell>
          <cell r="C824">
            <v>7516.99</v>
          </cell>
          <cell r="D824">
            <v>0</v>
          </cell>
          <cell r="E824">
            <v>32698.83</v>
          </cell>
          <cell r="F824">
            <v>7516.99</v>
          </cell>
        </row>
        <row r="825">
          <cell r="A825" t="str">
            <v>3121229  OUTROS ADICIONAIS</v>
          </cell>
          <cell r="B825">
            <v>25181.84</v>
          </cell>
          <cell r="C825">
            <v>7516.99</v>
          </cell>
          <cell r="D825">
            <v>0</v>
          </cell>
          <cell r="E825">
            <v>32698.83</v>
          </cell>
          <cell r="F825">
            <v>7516.99</v>
          </cell>
        </row>
        <row r="826">
          <cell r="A826" t="str">
            <v>312123  GRATIFICACOES</v>
          </cell>
          <cell r="B826">
            <v>14204.08</v>
          </cell>
          <cell r="C826">
            <v>13536.01</v>
          </cell>
          <cell r="D826">
            <v>0</v>
          </cell>
          <cell r="E826">
            <v>27740.09</v>
          </cell>
          <cell r="F826">
            <v>13536.01</v>
          </cell>
        </row>
        <row r="827">
          <cell r="A827" t="str">
            <v>3121239  OUTRAS GRATIFICACOES</v>
          </cell>
          <cell r="B827">
            <v>14204.08</v>
          </cell>
          <cell r="C827">
            <v>13536.01</v>
          </cell>
          <cell r="D827">
            <v>0</v>
          </cell>
          <cell r="E827">
            <v>27740.09</v>
          </cell>
          <cell r="F827">
            <v>13536.01</v>
          </cell>
        </row>
        <row r="828">
          <cell r="A828" t="str">
            <v>31212395  GRATIFICACAO DE FERIAS</v>
          </cell>
          <cell r="B828">
            <v>14204.08</v>
          </cell>
          <cell r="C828">
            <v>13536.01</v>
          </cell>
          <cell r="D828">
            <v>0</v>
          </cell>
          <cell r="E828">
            <v>27740.09</v>
          </cell>
          <cell r="F828">
            <v>13536.01</v>
          </cell>
        </row>
        <row r="830">
          <cell r="A830" t="str">
            <v>31213  ENCARGOS SOCIAIS</v>
          </cell>
          <cell r="B830">
            <v>103120.82</v>
          </cell>
          <cell r="C830">
            <v>92177.58</v>
          </cell>
          <cell r="D830">
            <v>0</v>
          </cell>
          <cell r="E830">
            <v>195298.4</v>
          </cell>
          <cell r="F830">
            <v>92177.58</v>
          </cell>
        </row>
        <row r="831">
          <cell r="A831" t="str">
            <v>312131  PREVIDENCIA SOCIAL</v>
          </cell>
          <cell r="B831">
            <v>47540.56</v>
          </cell>
          <cell r="C831">
            <v>46614.54</v>
          </cell>
          <cell r="D831">
            <v>0</v>
          </cell>
          <cell r="E831">
            <v>94155.1</v>
          </cell>
          <cell r="F831">
            <v>46614.54</v>
          </cell>
        </row>
        <row r="832">
          <cell r="A832" t="str">
            <v>312134  SEGURO ACIDENTE DE TRABALHO-SAT</v>
          </cell>
          <cell r="B832">
            <v>1840.34</v>
          </cell>
          <cell r="C832">
            <v>1815.89</v>
          </cell>
          <cell r="D832">
            <v>0</v>
          </cell>
          <cell r="E832">
            <v>3656.23</v>
          </cell>
          <cell r="F832">
            <v>1815.89</v>
          </cell>
        </row>
        <row r="833">
          <cell r="A833" t="str">
            <v>312136  FUNDO GARANTIA TEMPO SERV-FGTS</v>
          </cell>
          <cell r="B833">
            <v>22417.24</v>
          </cell>
          <cell r="C833">
            <v>16373.06</v>
          </cell>
          <cell r="D833">
            <v>0</v>
          </cell>
          <cell r="E833">
            <v>38790.300000000003</v>
          </cell>
          <cell r="F833">
            <v>16373.06</v>
          </cell>
        </row>
        <row r="834">
          <cell r="A834" t="str">
            <v>312137  FERIAS</v>
          </cell>
          <cell r="B834">
            <v>14204.08</v>
          </cell>
          <cell r="C834">
            <v>12567.75</v>
          </cell>
          <cell r="D834">
            <v>0</v>
          </cell>
          <cell r="E834">
            <v>26771.83</v>
          </cell>
          <cell r="F834">
            <v>12567.75</v>
          </cell>
        </row>
        <row r="835">
          <cell r="A835" t="str">
            <v>312138  13o. SALARIO</v>
          </cell>
          <cell r="B835">
            <v>15489.07</v>
          </cell>
          <cell r="C835">
            <v>14726.34</v>
          </cell>
          <cell r="D835">
            <v>0</v>
          </cell>
          <cell r="E835">
            <v>30215.41</v>
          </cell>
          <cell r="F835">
            <v>14726.34</v>
          </cell>
        </row>
        <row r="836">
          <cell r="A836" t="str">
            <v>312139  OUTROS ENCARGOS SOCIAIS</v>
          </cell>
          <cell r="B836">
            <v>1629.53</v>
          </cell>
          <cell r="C836">
            <v>80</v>
          </cell>
          <cell r="D836">
            <v>0</v>
          </cell>
          <cell r="E836">
            <v>1709.53</v>
          </cell>
          <cell r="F836">
            <v>80</v>
          </cell>
        </row>
        <row r="837">
          <cell r="A837" t="str">
            <v>_x000C_</v>
          </cell>
          <cell r="C837" t="str">
            <v>Contabilida</v>
          </cell>
          <cell r="D837" t="str">
            <v>de Geral</v>
          </cell>
          <cell r="G837" t="str">
            <v>Date: 06-MAR-02 22:42:27</v>
          </cell>
        </row>
        <row r="838">
          <cell r="C838" t="str">
            <v>CELULAR-Balancete</v>
          </cell>
          <cell r="D838" t="str">
            <v>Societario</v>
          </cell>
          <cell r="G838" t="str">
            <v>Page:  15</v>
          </cell>
        </row>
        <row r="839">
          <cell r="C839" t="str">
            <v>Current Period</v>
          </cell>
          <cell r="D839" t="str">
            <v>: FEV-02</v>
          </cell>
        </row>
        <row r="841">
          <cell r="A841" t="str">
            <v>currency BRL</v>
          </cell>
        </row>
        <row r="842">
          <cell r="A842" t="str">
            <v>EMPRESA=2 (CTBC CELULAR S/A)</v>
          </cell>
        </row>
        <row r="847">
          <cell r="A847" t="str">
            <v>CONTA</v>
          </cell>
          <cell r="B847" t="str">
            <v>Saldo Anterior</v>
          </cell>
          <cell r="C847" t="str">
            <v>Debito</v>
          </cell>
          <cell r="D847" t="str">
            <v>Credito</v>
          </cell>
          <cell r="E847" t="str">
            <v>Saldo Atual</v>
          </cell>
          <cell r="F847" t="str">
            <v>Movimento Mensal</v>
          </cell>
        </row>
        <row r="848">
          <cell r="A848" t="str">
            <v>-------------------------------------------------</v>
          </cell>
          <cell r="B848" t="str">
            <v>---------------------</v>
          </cell>
          <cell r="C848" t="str">
            <v>----------------------</v>
          </cell>
          <cell r="D848" t="str">
            <v>------------------</v>
          </cell>
          <cell r="E848" t="str">
            <v>----------------------</v>
          </cell>
          <cell r="F848" t="str">
            <v>----------------------</v>
          </cell>
          <cell r="G848" t="str">
            <v>------------</v>
          </cell>
        </row>
        <row r="849">
          <cell r="A849" t="str">
            <v>3121391  AVISO PREVIO</v>
          </cell>
          <cell r="B849">
            <v>1445.53</v>
          </cell>
          <cell r="C849">
            <v>0</v>
          </cell>
          <cell r="D849">
            <v>0</v>
          </cell>
          <cell r="E849">
            <v>1445.53</v>
          </cell>
          <cell r="F849">
            <v>0</v>
          </cell>
        </row>
        <row r="850">
          <cell r="A850" t="str">
            <v>3121392  INDENIZACAO TRABALHISTA</v>
          </cell>
          <cell r="B850">
            <v>891</v>
          </cell>
          <cell r="C850">
            <v>0</v>
          </cell>
          <cell r="D850">
            <v>0</v>
          </cell>
          <cell r="E850">
            <v>891</v>
          </cell>
          <cell r="F850">
            <v>0</v>
          </cell>
        </row>
        <row r="851">
          <cell r="A851" t="str">
            <v>3121395  AJUSTA DE CUSTO</v>
          </cell>
          <cell r="B851">
            <v>-707</v>
          </cell>
          <cell r="C851">
            <v>80</v>
          </cell>
          <cell r="D851">
            <v>0</v>
          </cell>
          <cell r="E851">
            <v>-627</v>
          </cell>
          <cell r="F851">
            <v>80</v>
          </cell>
        </row>
        <row r="853">
          <cell r="A853" t="str">
            <v>31214  BENEFICIOS SOCIAIS</v>
          </cell>
          <cell r="B853">
            <v>54130.07</v>
          </cell>
          <cell r="C853">
            <v>56302.57</v>
          </cell>
          <cell r="D853">
            <v>1309.8599999999999</v>
          </cell>
          <cell r="E853">
            <v>109122.78</v>
          </cell>
          <cell r="F853">
            <v>54992.71</v>
          </cell>
        </row>
        <row r="854">
          <cell r="A854" t="str">
            <v>312142  AUXILIOS</v>
          </cell>
          <cell r="B854">
            <v>5169.26</v>
          </cell>
          <cell r="C854">
            <v>5852.08</v>
          </cell>
          <cell r="D854">
            <v>1252.74</v>
          </cell>
          <cell r="E854">
            <v>9768.6</v>
          </cell>
          <cell r="F854">
            <v>4599.34</v>
          </cell>
        </row>
        <row r="855">
          <cell r="A855" t="str">
            <v>3121427  AUXILIO EDUCACAO</v>
          </cell>
          <cell r="B855">
            <v>2559.2600000000002</v>
          </cell>
          <cell r="C855">
            <v>3521.08</v>
          </cell>
          <cell r="D855">
            <v>1252.74</v>
          </cell>
          <cell r="E855">
            <v>4827.6000000000004</v>
          </cell>
          <cell r="F855">
            <v>2268.34</v>
          </cell>
        </row>
        <row r="856">
          <cell r="A856" t="str">
            <v>3121428  AUXILIO CRECHE</v>
          </cell>
          <cell r="B856">
            <v>2610</v>
          </cell>
          <cell r="C856">
            <v>2331</v>
          </cell>
          <cell r="D856">
            <v>0</v>
          </cell>
          <cell r="E856">
            <v>4941</v>
          </cell>
          <cell r="F856">
            <v>2331</v>
          </cell>
        </row>
        <row r="857">
          <cell r="A857" t="str">
            <v>312143  COMPLEMENTACOES</v>
          </cell>
          <cell r="B857">
            <v>49298.04</v>
          </cell>
          <cell r="C857">
            <v>49665.78</v>
          </cell>
          <cell r="D857">
            <v>0</v>
          </cell>
          <cell r="E857">
            <v>98963.82</v>
          </cell>
          <cell r="F857">
            <v>49665.78</v>
          </cell>
        </row>
        <row r="858">
          <cell r="A858" t="str">
            <v>3121433    PREMIO POR RESULTADO</v>
          </cell>
          <cell r="B858">
            <v>24649.02</v>
          </cell>
          <cell r="C858">
            <v>24832.89</v>
          </cell>
          <cell r="D858">
            <v>0</v>
          </cell>
          <cell r="E858">
            <v>49481.91</v>
          </cell>
          <cell r="F858">
            <v>24832.89</v>
          </cell>
        </row>
        <row r="860">
          <cell r="A860" t="str">
            <v>3121434    REMUNERAÇÃO VARIAVEL</v>
          </cell>
          <cell r="B860">
            <v>24649.02</v>
          </cell>
          <cell r="C860">
            <v>24832.89</v>
          </cell>
          <cell r="D860">
            <v>0</v>
          </cell>
          <cell r="E860">
            <v>49481.91</v>
          </cell>
          <cell r="F860">
            <v>24832.89</v>
          </cell>
        </row>
        <row r="862">
          <cell r="A862" t="str">
            <v>312149  OUTROS BENEFICIOS SOCIAIS</v>
          </cell>
          <cell r="B862">
            <v>-337.23</v>
          </cell>
          <cell r="C862">
            <v>784.71</v>
          </cell>
          <cell r="D862">
            <v>57.12</v>
          </cell>
          <cell r="E862">
            <v>390.36</v>
          </cell>
          <cell r="F862">
            <v>727.59</v>
          </cell>
        </row>
        <row r="863">
          <cell r="A863" t="str">
            <v>3121491  SEGURO DE VIDA EM GRUPO</v>
          </cell>
          <cell r="B863">
            <v>36.75</v>
          </cell>
          <cell r="C863">
            <v>36.75</v>
          </cell>
          <cell r="D863">
            <v>0</v>
          </cell>
          <cell r="E863">
            <v>73.5</v>
          </cell>
          <cell r="F863">
            <v>36.75</v>
          </cell>
        </row>
        <row r="864">
          <cell r="A864" t="str">
            <v>3121495  INDENIZACAO POR APOSENTADORIA</v>
          </cell>
          <cell r="B864">
            <v>-373.98</v>
          </cell>
          <cell r="C864">
            <v>747.96</v>
          </cell>
          <cell r="D864">
            <v>57.12</v>
          </cell>
          <cell r="E864">
            <v>316.86</v>
          </cell>
          <cell r="F864">
            <v>690.84</v>
          </cell>
        </row>
        <row r="866">
          <cell r="A866" t="str">
            <v>3122  MATERIAL</v>
          </cell>
          <cell r="B866">
            <v>7713</v>
          </cell>
          <cell r="C866">
            <v>6501.64</v>
          </cell>
          <cell r="D866">
            <v>200</v>
          </cell>
          <cell r="E866">
            <v>14014.64</v>
          </cell>
          <cell r="F866">
            <v>6301.64</v>
          </cell>
        </row>
        <row r="867">
          <cell r="A867" t="str">
            <v>31221  MATERIAL PLANTA</v>
          </cell>
          <cell r="B867">
            <v>244.8</v>
          </cell>
          <cell r="C867">
            <v>0</v>
          </cell>
          <cell r="D867">
            <v>0</v>
          </cell>
          <cell r="E867">
            <v>244.8</v>
          </cell>
          <cell r="F867">
            <v>0</v>
          </cell>
        </row>
        <row r="868">
          <cell r="A868" t="str">
            <v>31222  MATERIAL DE ESCRITORIO</v>
          </cell>
          <cell r="B868">
            <v>3284.66</v>
          </cell>
          <cell r="C868">
            <v>2376.71</v>
          </cell>
          <cell r="D868">
            <v>0</v>
          </cell>
          <cell r="E868">
            <v>5661.37</v>
          </cell>
          <cell r="F868">
            <v>2376.71</v>
          </cell>
        </row>
        <row r="869">
          <cell r="A869" t="str">
            <v>31223  MATERIAL DE MOTORES</v>
          </cell>
          <cell r="B869">
            <v>451.35</v>
          </cell>
          <cell r="C869">
            <v>837.59</v>
          </cell>
          <cell r="D869">
            <v>0</v>
          </cell>
          <cell r="E869">
            <v>1288.94</v>
          </cell>
          <cell r="F869">
            <v>837.59</v>
          </cell>
        </row>
        <row r="870">
          <cell r="A870" t="str">
            <v>31229  OUTROS MATERIAIS</v>
          </cell>
          <cell r="B870">
            <v>3732.19</v>
          </cell>
          <cell r="C870">
            <v>3287.34</v>
          </cell>
          <cell r="D870">
            <v>200</v>
          </cell>
          <cell r="E870">
            <v>6819.53</v>
          </cell>
          <cell r="F870">
            <v>3087.34</v>
          </cell>
        </row>
        <row r="871">
          <cell r="A871" t="str">
            <v>312296  MATERIAL INSTRUMENTAL</v>
          </cell>
          <cell r="B871">
            <v>129.30000000000001</v>
          </cell>
          <cell r="C871">
            <v>53.8</v>
          </cell>
          <cell r="D871">
            <v>0</v>
          </cell>
          <cell r="E871">
            <v>183.1</v>
          </cell>
          <cell r="F871">
            <v>53.8</v>
          </cell>
        </row>
        <row r="872">
          <cell r="A872" t="str">
            <v>312299  OUTROS MATERIAIS CONSUMIDOS</v>
          </cell>
          <cell r="B872">
            <v>3602.89</v>
          </cell>
          <cell r="C872">
            <v>3233.54</v>
          </cell>
          <cell r="D872">
            <v>200</v>
          </cell>
          <cell r="E872">
            <v>6636.43</v>
          </cell>
          <cell r="F872">
            <v>3033.54</v>
          </cell>
        </row>
        <row r="874">
          <cell r="A874" t="str">
            <v>3123  SERVICOS DE TERCEIROS</v>
          </cell>
          <cell r="B874">
            <v>1262249.96</v>
          </cell>
          <cell r="C874">
            <v>1250388.53</v>
          </cell>
          <cell r="D874">
            <v>129200.72</v>
          </cell>
          <cell r="E874">
            <v>2383437.77</v>
          </cell>
          <cell r="F874">
            <v>1121187.81</v>
          </cell>
        </row>
        <row r="876">
          <cell r="A876" t="str">
            <v>31231  TECNICO ADMINISTRATIVOS</v>
          </cell>
          <cell r="B876">
            <v>23555.53</v>
          </cell>
          <cell r="C876">
            <v>14392.92</v>
          </cell>
          <cell r="D876">
            <v>240.9</v>
          </cell>
          <cell r="E876">
            <v>37707.550000000003</v>
          </cell>
          <cell r="F876">
            <v>14152.02</v>
          </cell>
        </row>
        <row r="878">
          <cell r="A878" t="str">
            <v>312314  TREINAMENTO</v>
          </cell>
          <cell r="B878">
            <v>6998.41</v>
          </cell>
          <cell r="C878">
            <v>8357.94</v>
          </cell>
          <cell r="D878">
            <v>240.9</v>
          </cell>
          <cell r="E878">
            <v>15115.45</v>
          </cell>
          <cell r="F878">
            <v>8117.04</v>
          </cell>
        </row>
        <row r="879">
          <cell r="A879" t="str">
            <v>3123143   SERVICOS</v>
          </cell>
          <cell r="B879">
            <v>6998.41</v>
          </cell>
          <cell r="C879">
            <v>8357.94</v>
          </cell>
          <cell r="D879">
            <v>240.9</v>
          </cell>
          <cell r="E879">
            <v>15115.45</v>
          </cell>
          <cell r="F879">
            <v>8117.04</v>
          </cell>
        </row>
        <row r="880">
          <cell r="A880" t="str">
            <v>31231431   TRANSPORTE DE PESSOAL</v>
          </cell>
          <cell r="B880">
            <v>2733.33</v>
          </cell>
          <cell r="C880">
            <v>0</v>
          </cell>
          <cell r="D880">
            <v>0</v>
          </cell>
          <cell r="E880">
            <v>2733.33</v>
          </cell>
          <cell r="F880">
            <v>0</v>
          </cell>
        </row>
        <row r="881">
          <cell r="A881" t="str">
            <v>31231434   INSCRICAO EM TREINAMENTO</v>
          </cell>
          <cell r="B881">
            <v>2134.2399999999998</v>
          </cell>
          <cell r="C881">
            <v>56</v>
          </cell>
          <cell r="D881">
            <v>0</v>
          </cell>
          <cell r="E881">
            <v>2190.2399999999998</v>
          </cell>
          <cell r="F881">
            <v>56</v>
          </cell>
        </row>
        <row r="882">
          <cell r="A882" t="str">
            <v>31231436 DESP VIAGENS TREINAMENTO</v>
          </cell>
          <cell r="B882">
            <v>2130.84</v>
          </cell>
          <cell r="C882">
            <v>2081.6</v>
          </cell>
          <cell r="D882">
            <v>240.9</v>
          </cell>
          <cell r="E882">
            <v>3971.54</v>
          </cell>
          <cell r="F882">
            <v>1840.7</v>
          </cell>
        </row>
        <row r="883">
          <cell r="A883" t="str">
            <v>31231439   OUTROS SERVICOS</v>
          </cell>
          <cell r="B883">
            <v>0</v>
          </cell>
          <cell r="C883">
            <v>6220.34</v>
          </cell>
          <cell r="D883">
            <v>0</v>
          </cell>
          <cell r="E883">
            <v>6220.34</v>
          </cell>
          <cell r="F883">
            <v>6220.34</v>
          </cell>
        </row>
        <row r="885">
          <cell r="A885" t="str">
            <v>312316  ASSISTENCIA CONSULT.EMPRESARIAL</v>
          </cell>
          <cell r="B885">
            <v>16557.12</v>
          </cell>
          <cell r="C885">
            <v>6034.98</v>
          </cell>
          <cell r="D885">
            <v>0</v>
          </cell>
          <cell r="E885">
            <v>22592.1</v>
          </cell>
          <cell r="F885">
            <v>6034.98</v>
          </cell>
        </row>
        <row r="887">
          <cell r="A887" t="str">
            <v>31232  MERCADOLOGICO</v>
          </cell>
          <cell r="B887">
            <v>414054.82</v>
          </cell>
          <cell r="C887">
            <v>311924.03000000003</v>
          </cell>
          <cell r="D887">
            <v>115361.74</v>
          </cell>
          <cell r="E887">
            <v>610617.11</v>
          </cell>
          <cell r="F887">
            <v>196562.29</v>
          </cell>
        </row>
        <row r="889">
          <cell r="A889" t="str">
            <v>312321 PUBLICIDADE E PROPAGANDA</v>
          </cell>
          <cell r="B889">
            <v>414054.82</v>
          </cell>
          <cell r="C889">
            <v>311924.03000000003</v>
          </cell>
          <cell r="D889">
            <v>115361.74</v>
          </cell>
          <cell r="E889">
            <v>610617.11</v>
          </cell>
          <cell r="F889">
            <v>196562.29</v>
          </cell>
        </row>
        <row r="890">
          <cell r="A890" t="str">
            <v>3123212 PUBLICIDADE E PROP. SERVICOS/PR</v>
          </cell>
          <cell r="B890">
            <v>388733.79</v>
          </cell>
          <cell r="C890">
            <v>306709.02</v>
          </cell>
          <cell r="D890">
            <v>114222.26</v>
          </cell>
          <cell r="E890">
            <v>581220.55000000005</v>
          </cell>
          <cell r="F890">
            <v>192486.76</v>
          </cell>
        </row>
        <row r="891">
          <cell r="A891" t="str">
            <v>3123213 PUBLICIDADE PROP. DE NAO SERV/P</v>
          </cell>
          <cell r="B891">
            <v>25321.03</v>
          </cell>
          <cell r="C891">
            <v>5215.01</v>
          </cell>
          <cell r="D891">
            <v>1139.48</v>
          </cell>
          <cell r="E891">
            <v>29396.560000000001</v>
          </cell>
          <cell r="F891">
            <v>4075.53</v>
          </cell>
        </row>
        <row r="893">
          <cell r="A893" t="str">
            <v>31233  AGENCIAMENTO E INTERMEDIACAO</v>
          </cell>
          <cell r="B893">
            <v>355841.23</v>
          </cell>
          <cell r="C893">
            <v>306619.76</v>
          </cell>
          <cell r="D893">
            <v>2581.25</v>
          </cell>
          <cell r="E893">
            <v>659879.74</v>
          </cell>
          <cell r="F893">
            <v>304038.51</v>
          </cell>
        </row>
        <row r="894">
          <cell r="A894" t="str">
            <v>312331  AGENCIAMENTO DE POSTOS PUBLICOS</v>
          </cell>
          <cell r="B894">
            <v>355841.23</v>
          </cell>
          <cell r="C894">
            <v>306619.76</v>
          </cell>
          <cell r="D894">
            <v>2581.25</v>
          </cell>
          <cell r="E894">
            <v>659879.74</v>
          </cell>
          <cell r="F894">
            <v>304038.51</v>
          </cell>
        </row>
        <row r="896">
          <cell r="A896" t="str">
            <v>31234  CINE FOTOGRAFICOS E REPROGRAFICO</v>
          </cell>
          <cell r="B896">
            <v>9634.4500000000007</v>
          </cell>
          <cell r="C896">
            <v>0</v>
          </cell>
          <cell r="D896">
            <v>0</v>
          </cell>
          <cell r="E896">
            <v>9634.4500000000007</v>
          </cell>
          <cell r="F896">
            <v>0</v>
          </cell>
        </row>
        <row r="897">
          <cell r="A897" t="str">
            <v>312341  PRODUCAO CINE-FOTOGRAFICA</v>
          </cell>
          <cell r="B897">
            <v>1343.45</v>
          </cell>
          <cell r="C897">
            <v>0</v>
          </cell>
          <cell r="D897">
            <v>0</v>
          </cell>
          <cell r="E897">
            <v>1343.45</v>
          </cell>
          <cell r="F897">
            <v>0</v>
          </cell>
        </row>
        <row r="898">
          <cell r="A898" t="str">
            <v>_x000C_</v>
          </cell>
          <cell r="C898" t="str">
            <v>Contabilida</v>
          </cell>
          <cell r="D898" t="str">
            <v>de Geral</v>
          </cell>
          <cell r="G898" t="str">
            <v>Date: 06-MAR-02 22:42:27</v>
          </cell>
        </row>
        <row r="899">
          <cell r="C899" t="str">
            <v>CELULAR-Balancete</v>
          </cell>
          <cell r="D899" t="str">
            <v>Societario</v>
          </cell>
          <cell r="G899" t="str">
            <v>Page:  16</v>
          </cell>
        </row>
        <row r="900">
          <cell r="C900" t="str">
            <v>Current Period</v>
          </cell>
          <cell r="D900" t="str">
            <v>: FEV-02</v>
          </cell>
        </row>
        <row r="902">
          <cell r="A902" t="str">
            <v>currency BRL</v>
          </cell>
        </row>
        <row r="903">
          <cell r="A903" t="str">
            <v>EMPRESA=2 (CTBC CELULAR S/A)</v>
          </cell>
        </row>
        <row r="908">
          <cell r="A908" t="str">
            <v>CONTA</v>
          </cell>
          <cell r="B908" t="str">
            <v>Saldo Anterior</v>
          </cell>
          <cell r="C908" t="str">
            <v>Debito</v>
          </cell>
          <cell r="D908" t="str">
            <v>Credito</v>
          </cell>
          <cell r="E908" t="str">
            <v>Saldo Atual</v>
          </cell>
          <cell r="F908" t="str">
            <v>Movimento Mensal</v>
          </cell>
        </row>
        <row r="909">
          <cell r="A909" t="str">
            <v>-------------------------------------------------</v>
          </cell>
          <cell r="B909" t="str">
            <v>---------------------</v>
          </cell>
          <cell r="C909" t="str">
            <v>----------------------</v>
          </cell>
          <cell r="D909" t="str">
            <v>------------------</v>
          </cell>
          <cell r="E909" t="str">
            <v>----------------------</v>
          </cell>
          <cell r="F909" t="str">
            <v>----------------------</v>
          </cell>
          <cell r="G909" t="str">
            <v>------------</v>
          </cell>
        </row>
        <row r="910">
          <cell r="A910" t="str">
            <v>312343  PRODUCAO DE COPIAS</v>
          </cell>
          <cell r="B910">
            <v>280</v>
          </cell>
          <cell r="C910">
            <v>0</v>
          </cell>
          <cell r="D910">
            <v>0</v>
          </cell>
          <cell r="E910">
            <v>280</v>
          </cell>
          <cell r="F910">
            <v>0</v>
          </cell>
        </row>
        <row r="912">
          <cell r="A912" t="str">
            <v>312344  ARTES GRAFICAS</v>
          </cell>
          <cell r="B912">
            <v>8011</v>
          </cell>
          <cell r="C912">
            <v>0</v>
          </cell>
          <cell r="D912">
            <v>0</v>
          </cell>
          <cell r="E912">
            <v>8011</v>
          </cell>
          <cell r="F912">
            <v>0</v>
          </cell>
        </row>
        <row r="914">
          <cell r="A914" t="str">
            <v>31235 TRANSPORTE E COMUNICACAO</v>
          </cell>
          <cell r="B914">
            <v>4938.99</v>
          </cell>
          <cell r="C914">
            <v>2782.64</v>
          </cell>
          <cell r="D914">
            <v>33.619999999999997</v>
          </cell>
          <cell r="E914">
            <v>7688.01</v>
          </cell>
          <cell r="F914">
            <v>2749.02</v>
          </cell>
        </row>
        <row r="916">
          <cell r="A916" t="str">
            <v>312351 TRANSPORTE DE PESSOAL</v>
          </cell>
          <cell r="B916">
            <v>1512</v>
          </cell>
          <cell r="C916">
            <v>2319.9699999999998</v>
          </cell>
          <cell r="D916">
            <v>33.619999999999997</v>
          </cell>
          <cell r="E916">
            <v>3798.35</v>
          </cell>
          <cell r="F916">
            <v>2286.35</v>
          </cell>
        </row>
        <row r="917">
          <cell r="A917" t="str">
            <v>3123512 TRANSPORTE DE PESSOAL-VALE TRAN</v>
          </cell>
          <cell r="B917">
            <v>1273.31</v>
          </cell>
          <cell r="C917">
            <v>1418.84</v>
          </cell>
          <cell r="D917">
            <v>0</v>
          </cell>
          <cell r="E917">
            <v>2692.15</v>
          </cell>
          <cell r="F917">
            <v>1418.84</v>
          </cell>
        </row>
        <row r="918">
          <cell r="A918" t="str">
            <v>3123519 TRANSPORTE DE PESSOAL-OUTROS</v>
          </cell>
          <cell r="B918">
            <v>238.69</v>
          </cell>
          <cell r="C918">
            <v>901.13</v>
          </cell>
          <cell r="D918">
            <v>33.619999999999997</v>
          </cell>
          <cell r="E918">
            <v>1106.2</v>
          </cell>
          <cell r="F918">
            <v>867.51</v>
          </cell>
        </row>
        <row r="920">
          <cell r="A920" t="str">
            <v>312352  TRANSPORTE DE VOLUMES</v>
          </cell>
          <cell r="B920">
            <v>1104.06</v>
          </cell>
          <cell r="C920">
            <v>0</v>
          </cell>
          <cell r="D920">
            <v>0</v>
          </cell>
          <cell r="E920">
            <v>1104.06</v>
          </cell>
          <cell r="F920">
            <v>0</v>
          </cell>
        </row>
        <row r="921">
          <cell r="A921" t="str">
            <v>3123522  TRANSPORTE DE VOLUMES-CARGAS</v>
          </cell>
          <cell r="B921">
            <v>1104.06</v>
          </cell>
          <cell r="C921">
            <v>0</v>
          </cell>
          <cell r="D921">
            <v>0</v>
          </cell>
          <cell r="E921">
            <v>1104.06</v>
          </cell>
          <cell r="F921">
            <v>0</v>
          </cell>
        </row>
        <row r="923">
          <cell r="A923" t="str">
            <v>312353  TELECOMUNICACOES</v>
          </cell>
          <cell r="B923">
            <v>2322.9299999999998</v>
          </cell>
          <cell r="C923">
            <v>462.67</v>
          </cell>
          <cell r="D923">
            <v>0</v>
          </cell>
          <cell r="E923">
            <v>2785.6</v>
          </cell>
          <cell r="F923">
            <v>462.67</v>
          </cell>
        </row>
        <row r="924">
          <cell r="A924" t="str">
            <v>3123536  SERVIÇO MÓVEL CELULAR</v>
          </cell>
          <cell r="B924">
            <v>2322.9299999999998</v>
          </cell>
          <cell r="C924">
            <v>462.67</v>
          </cell>
          <cell r="D924">
            <v>0</v>
          </cell>
          <cell r="E924">
            <v>2785.6</v>
          </cell>
          <cell r="F924">
            <v>462.67</v>
          </cell>
        </row>
        <row r="926">
          <cell r="A926" t="str">
            <v>31236  TECNICOS OPERACIONAIS PLANTA</v>
          </cell>
          <cell r="B926">
            <v>766.2</v>
          </cell>
          <cell r="C926">
            <v>0</v>
          </cell>
          <cell r="D926">
            <v>0</v>
          </cell>
          <cell r="E926">
            <v>766.2</v>
          </cell>
          <cell r="F926">
            <v>0</v>
          </cell>
        </row>
        <row r="928">
          <cell r="A928" t="str">
            <v>31239  OUTROS SERVICOS DE TERCEIROS</v>
          </cell>
          <cell r="B928">
            <v>453458.74</v>
          </cell>
          <cell r="C928">
            <v>614669.18000000005</v>
          </cell>
          <cell r="D928">
            <v>10983.21</v>
          </cell>
          <cell r="E928">
            <v>1057144.71</v>
          </cell>
          <cell r="F928">
            <v>603685.97</v>
          </cell>
        </row>
        <row r="930">
          <cell r="A930" t="str">
            <v>312391  SAUDE</v>
          </cell>
          <cell r="B930">
            <v>7951.24</v>
          </cell>
          <cell r="C930">
            <v>15829.68</v>
          </cell>
          <cell r="D930">
            <v>8051.47</v>
          </cell>
          <cell r="E930">
            <v>15729.45</v>
          </cell>
          <cell r="F930">
            <v>7778.21</v>
          </cell>
        </row>
        <row r="932">
          <cell r="A932" t="str">
            <v>312392  ALIMENTACAO</v>
          </cell>
          <cell r="B932">
            <v>23301.360000000001</v>
          </cell>
          <cell r="C932">
            <v>20151.419999999998</v>
          </cell>
          <cell r="D932">
            <v>2688.1</v>
          </cell>
          <cell r="E932">
            <v>40764.68</v>
          </cell>
          <cell r="F932">
            <v>17463.32</v>
          </cell>
        </row>
        <row r="933">
          <cell r="A933" t="str">
            <v>3123922  ALIMENTACAO PAT</v>
          </cell>
          <cell r="B933">
            <v>16147.76</v>
          </cell>
          <cell r="C933">
            <v>17450.39</v>
          </cell>
          <cell r="D933">
            <v>1864.5</v>
          </cell>
          <cell r="E933">
            <v>31733.65</v>
          </cell>
          <cell r="F933">
            <v>15585.89</v>
          </cell>
        </row>
        <row r="934">
          <cell r="A934" t="str">
            <v>3123926  DESP VIAGENS SERVICO</v>
          </cell>
          <cell r="B934">
            <v>5707.81</v>
          </cell>
          <cell r="C934">
            <v>1793.35</v>
          </cell>
          <cell r="D934">
            <v>510.95</v>
          </cell>
          <cell r="E934">
            <v>6990.21</v>
          </cell>
          <cell r="F934">
            <v>1282.4000000000001</v>
          </cell>
        </row>
        <row r="935">
          <cell r="A935" t="str">
            <v>3123929  ALIMENTACAO OUTROS</v>
          </cell>
          <cell r="B935">
            <v>1445.79</v>
          </cell>
          <cell r="C935">
            <v>907.68</v>
          </cell>
          <cell r="D935">
            <v>312.64999999999998</v>
          </cell>
          <cell r="E935">
            <v>2040.82</v>
          </cell>
          <cell r="F935">
            <v>595.03</v>
          </cell>
        </row>
        <row r="937">
          <cell r="A937" t="str">
            <v>312395  ENERGIA/AGUA/ESGOTO</v>
          </cell>
          <cell r="B937">
            <v>1191.74</v>
          </cell>
          <cell r="C937">
            <v>1227.42</v>
          </cell>
          <cell r="D937">
            <v>0</v>
          </cell>
          <cell r="E937">
            <v>2419.16</v>
          </cell>
          <cell r="F937">
            <v>1227.42</v>
          </cell>
        </row>
        <row r="938">
          <cell r="A938" t="str">
            <v>3123951  FORCA E LUZ</v>
          </cell>
          <cell r="B938">
            <v>1191.74</v>
          </cell>
          <cell r="C938">
            <v>1227.42</v>
          </cell>
          <cell r="D938">
            <v>0</v>
          </cell>
          <cell r="E938">
            <v>2419.16</v>
          </cell>
          <cell r="F938">
            <v>1227.42</v>
          </cell>
        </row>
        <row r="940">
          <cell r="A940" t="str">
            <v>312396 PRESTACAO DE SERVICOS REGULARES</v>
          </cell>
          <cell r="B940">
            <v>0</v>
          </cell>
          <cell r="C940">
            <v>1232.92</v>
          </cell>
          <cell r="D940">
            <v>223.64</v>
          </cell>
          <cell r="E940">
            <v>1009.28</v>
          </cell>
          <cell r="F940">
            <v>1009.28</v>
          </cell>
        </row>
        <row r="941">
          <cell r="A941" t="str">
            <v>3123961  VIGILANCIA</v>
          </cell>
          <cell r="B941">
            <v>0</v>
          </cell>
          <cell r="C941">
            <v>1232.92</v>
          </cell>
          <cell r="D941">
            <v>223.64</v>
          </cell>
          <cell r="E941">
            <v>1009.28</v>
          </cell>
          <cell r="F941">
            <v>1009.28</v>
          </cell>
        </row>
        <row r="943">
          <cell r="A943" t="str">
            <v>312397  MAO DE OBRA TEMPORARIA</v>
          </cell>
          <cell r="B943">
            <v>0</v>
          </cell>
          <cell r="C943">
            <v>880.46</v>
          </cell>
          <cell r="D943">
            <v>0</v>
          </cell>
          <cell r="E943">
            <v>880.46</v>
          </cell>
          <cell r="F943">
            <v>880.46</v>
          </cell>
        </row>
        <row r="945">
          <cell r="A945" t="str">
            <v>312399  OUTROS</v>
          </cell>
          <cell r="B945">
            <v>421014.4</v>
          </cell>
          <cell r="C945">
            <v>575347.28</v>
          </cell>
          <cell r="D945">
            <v>20</v>
          </cell>
          <cell r="E945">
            <v>996341.68</v>
          </cell>
          <cell r="F945">
            <v>575327.28</v>
          </cell>
        </row>
        <row r="946">
          <cell r="A946" t="str">
            <v>3123991  OUTROS SERVICOS DE TERCEIROS</v>
          </cell>
          <cell r="B946">
            <v>446710.97</v>
          </cell>
          <cell r="C946">
            <v>574198.23</v>
          </cell>
          <cell r="D946">
            <v>20</v>
          </cell>
          <cell r="E946">
            <v>1020889.2</v>
          </cell>
          <cell r="F946">
            <v>574178.23</v>
          </cell>
        </row>
        <row r="947">
          <cell r="A947" t="str">
            <v>3123992  SERVICOS TAXAS E CERTIDOES</v>
          </cell>
          <cell r="B947">
            <v>-25696.57</v>
          </cell>
          <cell r="C947">
            <v>1149.05</v>
          </cell>
          <cell r="D947">
            <v>0</v>
          </cell>
          <cell r="E947">
            <v>-24547.52</v>
          </cell>
          <cell r="F947">
            <v>1149.05</v>
          </cell>
        </row>
        <row r="949">
          <cell r="A949" t="str">
            <v>3124  ALUGUEL/ARRENDAMENTO/SEGURO</v>
          </cell>
          <cell r="B949">
            <v>24643.99</v>
          </cell>
          <cell r="C949">
            <v>45825.58</v>
          </cell>
          <cell r="D949">
            <v>23602.799999999999</v>
          </cell>
          <cell r="E949">
            <v>46866.77</v>
          </cell>
          <cell r="F949">
            <v>22222.78</v>
          </cell>
        </row>
        <row r="951">
          <cell r="A951" t="str">
            <v>31241  ALUGUEL</v>
          </cell>
          <cell r="B951">
            <v>23495.599999999999</v>
          </cell>
          <cell r="C951">
            <v>44037.31</v>
          </cell>
          <cell r="D951">
            <v>23028.6</v>
          </cell>
          <cell r="E951">
            <v>44504.31</v>
          </cell>
          <cell r="F951">
            <v>21008.71</v>
          </cell>
        </row>
        <row r="952">
          <cell r="A952" t="str">
            <v>312411  ALUGUEL DE BENS IMOVEIS</v>
          </cell>
          <cell r="B952">
            <v>23028.6</v>
          </cell>
          <cell r="C952">
            <v>44037.31</v>
          </cell>
          <cell r="D952">
            <v>23028.6</v>
          </cell>
          <cell r="E952">
            <v>44037.31</v>
          </cell>
          <cell r="F952">
            <v>21008.71</v>
          </cell>
        </row>
        <row r="953">
          <cell r="A953" t="str">
            <v>312412  ALUGUEL DE BENS MOVEIS</v>
          </cell>
          <cell r="B953">
            <v>467</v>
          </cell>
          <cell r="C953">
            <v>0</v>
          </cell>
          <cell r="D953">
            <v>0</v>
          </cell>
          <cell r="E953">
            <v>467</v>
          </cell>
          <cell r="F953">
            <v>0</v>
          </cell>
        </row>
        <row r="955">
          <cell r="A955" t="str">
            <v>31243  SEGURO</v>
          </cell>
          <cell r="B955">
            <v>1148.3900000000001</v>
          </cell>
          <cell r="C955">
            <v>1788.27</v>
          </cell>
          <cell r="D955">
            <v>574.20000000000005</v>
          </cell>
          <cell r="E955">
            <v>2362.46</v>
          </cell>
          <cell r="F955">
            <v>1214.07</v>
          </cell>
        </row>
        <row r="956">
          <cell r="A956" t="str">
            <v>312431  SEGURO DE BENS IMOVEIS</v>
          </cell>
          <cell r="B956">
            <v>0</v>
          </cell>
          <cell r="C956">
            <v>211.86</v>
          </cell>
          <cell r="D956">
            <v>0</v>
          </cell>
          <cell r="E956">
            <v>211.86</v>
          </cell>
          <cell r="F956">
            <v>211.86</v>
          </cell>
        </row>
        <row r="957">
          <cell r="A957" t="str">
            <v>312439  SEGUROS OUTROS</v>
          </cell>
          <cell r="B957">
            <v>1148.3900000000001</v>
          </cell>
          <cell r="C957">
            <v>1576.41</v>
          </cell>
          <cell r="D957">
            <v>574.20000000000005</v>
          </cell>
          <cell r="E957">
            <v>2150.6</v>
          </cell>
          <cell r="F957">
            <v>1002.21</v>
          </cell>
        </row>
        <row r="959">
          <cell r="A959" t="str">
            <v>3128  OUTROS INSUMOS</v>
          </cell>
          <cell r="B959">
            <v>318260.19</v>
          </cell>
          <cell r="C959">
            <v>531050.28</v>
          </cell>
          <cell r="D959">
            <v>0</v>
          </cell>
          <cell r="E959">
            <v>849310.47</v>
          </cell>
          <cell r="F959">
            <v>531050.28</v>
          </cell>
        </row>
        <row r="960">
          <cell r="A960" t="str">
            <v>_x000C_</v>
          </cell>
          <cell r="C960" t="str">
            <v>Contabilida</v>
          </cell>
          <cell r="D960" t="str">
            <v>de Geral</v>
          </cell>
          <cell r="G960" t="str">
            <v>Date: 06-MAR-02 22:42:27</v>
          </cell>
        </row>
        <row r="961">
          <cell r="C961" t="str">
            <v>CELULAR-Balancete</v>
          </cell>
          <cell r="D961" t="str">
            <v>Societario</v>
          </cell>
          <cell r="G961" t="str">
            <v>Page:  17</v>
          </cell>
        </row>
        <row r="962">
          <cell r="C962" t="str">
            <v>Current Period</v>
          </cell>
          <cell r="D962" t="str">
            <v>: FEV-02</v>
          </cell>
        </row>
        <row r="964">
          <cell r="A964" t="str">
            <v>currency BRL</v>
          </cell>
        </row>
        <row r="965">
          <cell r="A965" t="str">
            <v>EMPRESA=2 (CTBC CELULAR S/A)</v>
          </cell>
        </row>
        <row r="970">
          <cell r="A970" t="str">
            <v>CONTA</v>
          </cell>
          <cell r="B970" t="str">
            <v>Saldo Anterior</v>
          </cell>
          <cell r="C970" t="str">
            <v>Debito</v>
          </cell>
          <cell r="D970" t="str">
            <v>Credito</v>
          </cell>
          <cell r="E970" t="str">
            <v>Saldo Atual</v>
          </cell>
          <cell r="F970" t="str">
            <v>Movimento Mensal</v>
          </cell>
        </row>
        <row r="971">
          <cell r="A971" t="str">
            <v>-------------------------------------------------</v>
          </cell>
          <cell r="B971" t="str">
            <v>---------------------</v>
          </cell>
          <cell r="C971" t="str">
            <v>----------------------</v>
          </cell>
          <cell r="D971" t="str">
            <v>------------------</v>
          </cell>
          <cell r="E971" t="str">
            <v>----------------------</v>
          </cell>
          <cell r="F971" t="str">
            <v>----------------------</v>
          </cell>
          <cell r="G971" t="str">
            <v>------------</v>
          </cell>
        </row>
        <row r="973">
          <cell r="A973" t="str">
            <v>31283  BAIXA DE VR  NO IMOBILIZADO/DIFE</v>
          </cell>
          <cell r="B973">
            <v>1285.48</v>
          </cell>
          <cell r="C973">
            <v>88710.18</v>
          </cell>
          <cell r="D973">
            <v>0</v>
          </cell>
          <cell r="E973">
            <v>89995.66</v>
          </cell>
          <cell r="F973">
            <v>88710.18</v>
          </cell>
        </row>
        <row r="974">
          <cell r="A974" t="str">
            <v>312831  DEPRECIACAO - BIS</v>
          </cell>
          <cell r="B974">
            <v>1285.48</v>
          </cell>
          <cell r="C974">
            <v>88710.18</v>
          </cell>
          <cell r="D974">
            <v>0</v>
          </cell>
          <cell r="E974">
            <v>89995.66</v>
          </cell>
          <cell r="F974">
            <v>88710.18</v>
          </cell>
        </row>
        <row r="975">
          <cell r="A975" t="str">
            <v>3128311  DEPRECIACAO - BIS NORMAL</v>
          </cell>
          <cell r="B975">
            <v>1285.48</v>
          </cell>
          <cell r="C975">
            <v>88710.18</v>
          </cell>
          <cell r="D975">
            <v>0</v>
          </cell>
          <cell r="E975">
            <v>89995.66</v>
          </cell>
          <cell r="F975">
            <v>88710.18</v>
          </cell>
        </row>
        <row r="977">
          <cell r="A977" t="str">
            <v>31286  IMPOSTOS TAXAS E CONTRIBUICOES</v>
          </cell>
          <cell r="B977">
            <v>3246.1</v>
          </cell>
          <cell r="C977">
            <v>0</v>
          </cell>
          <cell r="D977">
            <v>0</v>
          </cell>
          <cell r="E977">
            <v>3246.1</v>
          </cell>
          <cell r="F977">
            <v>0</v>
          </cell>
        </row>
        <row r="978">
          <cell r="A978" t="str">
            <v>312869  OUTROS IMPOSTOS TAXAS E CONTRIB</v>
          </cell>
          <cell r="B978">
            <v>3246.1</v>
          </cell>
          <cell r="C978">
            <v>0</v>
          </cell>
          <cell r="D978">
            <v>0</v>
          </cell>
          <cell r="E978">
            <v>3246.1</v>
          </cell>
          <cell r="F978">
            <v>0</v>
          </cell>
        </row>
        <row r="979">
          <cell r="A979" t="str">
            <v>3128692  ESTADUAIS</v>
          </cell>
          <cell r="B979">
            <v>3246.1</v>
          </cell>
          <cell r="C979">
            <v>0</v>
          </cell>
          <cell r="D979">
            <v>0</v>
          </cell>
          <cell r="E979">
            <v>3246.1</v>
          </cell>
          <cell r="F979">
            <v>0</v>
          </cell>
        </row>
        <row r="981">
          <cell r="A981" t="str">
            <v>31289  OUTROS GASTOS</v>
          </cell>
          <cell r="B981">
            <v>313728.61</v>
          </cell>
          <cell r="C981">
            <v>442340.1</v>
          </cell>
          <cell r="D981">
            <v>0</v>
          </cell>
          <cell r="E981">
            <v>756068.71</v>
          </cell>
          <cell r="F981">
            <v>442340.1</v>
          </cell>
        </row>
        <row r="982">
          <cell r="A982" t="str">
            <v>312891  PROV E PERDAS DE VR A RECEBER</v>
          </cell>
          <cell r="B982">
            <v>313728.61</v>
          </cell>
          <cell r="C982">
            <v>442340.1</v>
          </cell>
          <cell r="D982">
            <v>0</v>
          </cell>
          <cell r="E982">
            <v>756068.71</v>
          </cell>
          <cell r="F982">
            <v>442340.1</v>
          </cell>
        </row>
        <row r="983">
          <cell r="A983" t="str">
            <v>3128911 PROVISÃO CREDITO LIQUIDAÇAO DUV</v>
          </cell>
          <cell r="B983">
            <v>313728.61</v>
          </cell>
          <cell r="C983">
            <v>442340.1</v>
          </cell>
          <cell r="D983">
            <v>0</v>
          </cell>
          <cell r="E983">
            <v>756068.71</v>
          </cell>
          <cell r="F983">
            <v>442340.1</v>
          </cell>
        </row>
        <row r="985">
          <cell r="A985" t="str">
            <v>313  GERAIS E ADMINISTRATIVAS</v>
          </cell>
          <cell r="B985">
            <v>1609593.37</v>
          </cell>
          <cell r="C985">
            <v>4449044.8600000003</v>
          </cell>
          <cell r="D985">
            <v>2758914.69</v>
          </cell>
          <cell r="E985">
            <v>3299723.54</v>
          </cell>
          <cell r="F985">
            <v>1690130.17</v>
          </cell>
        </row>
        <row r="987">
          <cell r="A987" t="str">
            <v>3131  PESSOAL</v>
          </cell>
          <cell r="B987">
            <v>139777.88</v>
          </cell>
          <cell r="C987">
            <v>180689.49</v>
          </cell>
          <cell r="D987">
            <v>3234.38</v>
          </cell>
          <cell r="E987">
            <v>317232.99</v>
          </cell>
          <cell r="F987">
            <v>177455.11</v>
          </cell>
        </row>
        <row r="989">
          <cell r="A989" t="str">
            <v>31312  SALARIOS E ADICIONAIS</v>
          </cell>
          <cell r="B989">
            <v>67983.78</v>
          </cell>
          <cell r="C989">
            <v>84279.07</v>
          </cell>
          <cell r="D989">
            <v>1180.68</v>
          </cell>
          <cell r="E989">
            <v>151082.17000000001</v>
          </cell>
          <cell r="F989">
            <v>83098.39</v>
          </cell>
        </row>
        <row r="990">
          <cell r="A990" t="str">
            <v>313121  SALARIO BASICO</v>
          </cell>
          <cell r="B990">
            <v>60532.9</v>
          </cell>
          <cell r="C990">
            <v>77307.77</v>
          </cell>
          <cell r="D990">
            <v>1180.68</v>
          </cell>
          <cell r="E990">
            <v>136659.99</v>
          </cell>
          <cell r="F990">
            <v>76127.09</v>
          </cell>
        </row>
        <row r="991">
          <cell r="A991" t="str">
            <v>313123  GRATIFICACOES</v>
          </cell>
          <cell r="B991">
            <v>7450.88</v>
          </cell>
          <cell r="C991">
            <v>6971.3</v>
          </cell>
          <cell r="D991">
            <v>0</v>
          </cell>
          <cell r="E991">
            <v>14422.18</v>
          </cell>
          <cell r="F991">
            <v>6971.3</v>
          </cell>
        </row>
        <row r="992">
          <cell r="A992" t="str">
            <v>3131239  OUTRAS GRATIFICACOES</v>
          </cell>
          <cell r="B992">
            <v>7450.88</v>
          </cell>
          <cell r="C992">
            <v>6971.3</v>
          </cell>
          <cell r="D992">
            <v>0</v>
          </cell>
          <cell r="E992">
            <v>14422.18</v>
          </cell>
          <cell r="F992">
            <v>6971.3</v>
          </cell>
        </row>
        <row r="993">
          <cell r="A993" t="str">
            <v>31312395  GRATIFICACOES DE FERIAS</v>
          </cell>
          <cell r="B993">
            <v>7450.88</v>
          </cell>
          <cell r="C993">
            <v>6971.3</v>
          </cell>
          <cell r="D993">
            <v>0</v>
          </cell>
          <cell r="E993">
            <v>14422.18</v>
          </cell>
          <cell r="F993">
            <v>6971.3</v>
          </cell>
        </row>
        <row r="995">
          <cell r="A995" t="str">
            <v>31313  ENCARGOS SOCIAIS</v>
          </cell>
          <cell r="B995">
            <v>42438.1</v>
          </cell>
          <cell r="C995">
            <v>65780.23</v>
          </cell>
          <cell r="D995">
            <v>0</v>
          </cell>
          <cell r="E995">
            <v>108218.33</v>
          </cell>
          <cell r="F995">
            <v>65780.23</v>
          </cell>
        </row>
        <row r="996">
          <cell r="A996" t="str">
            <v>313131  PREVIDENCIA SOCIAL</v>
          </cell>
          <cell r="B996">
            <v>18864.560000000001</v>
          </cell>
          <cell r="C996">
            <v>24004.71</v>
          </cell>
          <cell r="D996">
            <v>0</v>
          </cell>
          <cell r="E996">
            <v>42869.27</v>
          </cell>
          <cell r="F996">
            <v>24004.71</v>
          </cell>
        </row>
        <row r="997">
          <cell r="A997" t="str">
            <v>313134  SEGURO ACIDENTE DO TRABALHO - S</v>
          </cell>
          <cell r="B997">
            <v>703.32</v>
          </cell>
          <cell r="C997">
            <v>934.76</v>
          </cell>
          <cell r="D997">
            <v>0</v>
          </cell>
          <cell r="E997">
            <v>1638.08</v>
          </cell>
          <cell r="F997">
            <v>934.76</v>
          </cell>
        </row>
        <row r="998">
          <cell r="A998" t="str">
            <v>313136 FUNDO GARANTIA TEMPO SERV-FGTS</v>
          </cell>
          <cell r="B998">
            <v>8280.92</v>
          </cell>
          <cell r="C998">
            <v>25358.02</v>
          </cell>
          <cell r="D998">
            <v>0</v>
          </cell>
          <cell r="E998">
            <v>33638.94</v>
          </cell>
          <cell r="F998">
            <v>25358.02</v>
          </cell>
        </row>
        <row r="999">
          <cell r="A999" t="str">
            <v>313137  FERIAS</v>
          </cell>
          <cell r="B999">
            <v>7450.88</v>
          </cell>
          <cell r="C999">
            <v>6511.42</v>
          </cell>
          <cell r="D999">
            <v>0</v>
          </cell>
          <cell r="E999">
            <v>13962.3</v>
          </cell>
          <cell r="F999">
            <v>6511.42</v>
          </cell>
        </row>
        <row r="1000">
          <cell r="A1000" t="str">
            <v>313138  13o SALARIO</v>
          </cell>
          <cell r="B1000">
            <v>7138.42</v>
          </cell>
          <cell r="C1000">
            <v>6965.86</v>
          </cell>
          <cell r="D1000">
            <v>0</v>
          </cell>
          <cell r="E1000">
            <v>14104.28</v>
          </cell>
          <cell r="F1000">
            <v>6965.86</v>
          </cell>
        </row>
        <row r="1001">
          <cell r="A1001" t="str">
            <v>313139  OUTROS ENCARGOS SOCIAIS</v>
          </cell>
          <cell r="B1001">
            <v>0</v>
          </cell>
          <cell r="C1001">
            <v>2005.46</v>
          </cell>
          <cell r="D1001">
            <v>0</v>
          </cell>
          <cell r="E1001">
            <v>2005.46</v>
          </cell>
          <cell r="F1001">
            <v>2005.46</v>
          </cell>
        </row>
        <row r="1002">
          <cell r="A1002" t="str">
            <v>3131391  AVISO PREVIO</v>
          </cell>
          <cell r="B1002">
            <v>0</v>
          </cell>
          <cell r="C1002">
            <v>2005.46</v>
          </cell>
          <cell r="D1002">
            <v>0</v>
          </cell>
          <cell r="E1002">
            <v>2005.46</v>
          </cell>
          <cell r="F1002">
            <v>2005.46</v>
          </cell>
        </row>
        <row r="1004">
          <cell r="A1004" t="str">
            <v>31314  BENEFICIOS SOCIAIS</v>
          </cell>
          <cell r="B1004">
            <v>29356</v>
          </cell>
          <cell r="C1004">
            <v>30630.19</v>
          </cell>
          <cell r="D1004">
            <v>2053.6999999999998</v>
          </cell>
          <cell r="E1004">
            <v>57932.49</v>
          </cell>
          <cell r="F1004">
            <v>28576.49</v>
          </cell>
        </row>
        <row r="1005">
          <cell r="A1005" t="str">
            <v>313142  AUXILIOS</v>
          </cell>
          <cell r="B1005">
            <v>2638.7</v>
          </cell>
          <cell r="C1005">
            <v>4514.53</v>
          </cell>
          <cell r="D1005">
            <v>2053.6999999999998</v>
          </cell>
          <cell r="E1005">
            <v>5099.53</v>
          </cell>
          <cell r="F1005">
            <v>2460.83</v>
          </cell>
        </row>
        <row r="1006">
          <cell r="A1006" t="str">
            <v>3131427  AUXILIO EDUCACAO</v>
          </cell>
          <cell r="B1006">
            <v>2053.6999999999998</v>
          </cell>
          <cell r="C1006">
            <v>3839.53</v>
          </cell>
          <cell r="D1006">
            <v>2053.6999999999998</v>
          </cell>
          <cell r="E1006">
            <v>3839.53</v>
          </cell>
          <cell r="F1006">
            <v>1785.83</v>
          </cell>
        </row>
        <row r="1007">
          <cell r="A1007" t="str">
            <v>3131428  AUXILIO CRECHE</v>
          </cell>
          <cell r="B1007">
            <v>585</v>
          </cell>
          <cell r="C1007">
            <v>675</v>
          </cell>
          <cell r="D1007">
            <v>0</v>
          </cell>
          <cell r="E1007">
            <v>1260</v>
          </cell>
          <cell r="F1007">
            <v>675</v>
          </cell>
        </row>
        <row r="1008">
          <cell r="A1008" t="str">
            <v>313143  COMPLEMENTACOES</v>
          </cell>
          <cell r="B1008">
            <v>26671.18</v>
          </cell>
          <cell r="C1008">
            <v>26069.54</v>
          </cell>
          <cell r="D1008">
            <v>0</v>
          </cell>
          <cell r="E1008">
            <v>52740.72</v>
          </cell>
          <cell r="F1008">
            <v>26069.54</v>
          </cell>
        </row>
        <row r="1009">
          <cell r="A1009" t="str">
            <v>3131433    PREMIO POR RESULTADO</v>
          </cell>
          <cell r="B1009">
            <v>13335.59</v>
          </cell>
          <cell r="C1009">
            <v>13034.77</v>
          </cell>
          <cell r="D1009">
            <v>0</v>
          </cell>
          <cell r="E1009">
            <v>26370.36</v>
          </cell>
          <cell r="F1009">
            <v>13034.77</v>
          </cell>
        </row>
        <row r="1011">
          <cell r="A1011" t="str">
            <v>3131434    REMUNERAÇÃO VARIAVEL</v>
          </cell>
          <cell r="B1011">
            <v>13335.59</v>
          </cell>
          <cell r="C1011">
            <v>13034.77</v>
          </cell>
          <cell r="D1011">
            <v>0</v>
          </cell>
          <cell r="E1011">
            <v>26370.36</v>
          </cell>
          <cell r="F1011">
            <v>13034.77</v>
          </cell>
        </row>
        <row r="1013">
          <cell r="A1013" t="str">
            <v>313149  OUTROS BENEFICIOS SOCIAIS</v>
          </cell>
          <cell r="B1013">
            <v>46.12</v>
          </cell>
          <cell r="C1013">
            <v>46.12</v>
          </cell>
          <cell r="D1013">
            <v>0</v>
          </cell>
          <cell r="E1013">
            <v>92.24</v>
          </cell>
          <cell r="F1013">
            <v>46.12</v>
          </cell>
        </row>
        <row r="1014">
          <cell r="A1014" t="str">
            <v>3131491  SEGURO DE VIDA EM GRUPO</v>
          </cell>
          <cell r="B1014">
            <v>46.12</v>
          </cell>
          <cell r="C1014">
            <v>46.12</v>
          </cell>
          <cell r="D1014">
            <v>0</v>
          </cell>
          <cell r="E1014">
            <v>92.24</v>
          </cell>
          <cell r="F1014">
            <v>46.12</v>
          </cell>
        </row>
        <row r="1016">
          <cell r="A1016" t="str">
            <v>3132  MATERIAL</v>
          </cell>
          <cell r="B1016">
            <v>1550.98</v>
          </cell>
          <cell r="C1016">
            <v>877.69</v>
          </cell>
          <cell r="D1016">
            <v>0</v>
          </cell>
          <cell r="E1016">
            <v>2428.67</v>
          </cell>
          <cell r="F1016">
            <v>877.69</v>
          </cell>
        </row>
        <row r="1017">
          <cell r="A1017" t="str">
            <v>31322  MATERIAL DE ESCRITORIO</v>
          </cell>
          <cell r="B1017">
            <v>787.69</v>
          </cell>
          <cell r="C1017">
            <v>305.60000000000002</v>
          </cell>
          <cell r="D1017">
            <v>0</v>
          </cell>
          <cell r="E1017">
            <v>1093.29</v>
          </cell>
          <cell r="F1017">
            <v>305.60000000000002</v>
          </cell>
        </row>
        <row r="1018">
          <cell r="A1018" t="str">
            <v>31323  MATERIAL DE MOTORES</v>
          </cell>
          <cell r="B1018">
            <v>763.29</v>
          </cell>
          <cell r="C1018">
            <v>572.09</v>
          </cell>
          <cell r="D1018">
            <v>0</v>
          </cell>
          <cell r="E1018">
            <v>1335.38</v>
          </cell>
          <cell r="F1018">
            <v>572.09</v>
          </cell>
        </row>
        <row r="1020">
          <cell r="A1020" t="str">
            <v>3133   SERVICOS DE TERCEIROS</v>
          </cell>
          <cell r="B1020">
            <v>1269262.95</v>
          </cell>
          <cell r="C1020">
            <v>4060294.21</v>
          </cell>
          <cell r="D1020">
            <v>2660210.35</v>
          </cell>
          <cell r="E1020">
            <v>2669346.81</v>
          </cell>
          <cell r="F1020">
            <v>1400083.86</v>
          </cell>
        </row>
        <row r="1021">
          <cell r="A1021" t="str">
            <v>_x000C_</v>
          </cell>
          <cell r="C1021" t="str">
            <v>Contabilida</v>
          </cell>
          <cell r="D1021" t="str">
            <v>de Geral</v>
          </cell>
          <cell r="G1021" t="str">
            <v>Date: 06-MAR-02 22:42:27</v>
          </cell>
        </row>
        <row r="1022">
          <cell r="C1022" t="str">
            <v>CELULAR-Balancete</v>
          </cell>
          <cell r="D1022" t="str">
            <v>Societario</v>
          </cell>
          <cell r="G1022" t="str">
            <v>Page:  18</v>
          </cell>
        </row>
        <row r="1023">
          <cell r="C1023" t="str">
            <v>Current Period</v>
          </cell>
          <cell r="D1023" t="str">
            <v>: FEV-02</v>
          </cell>
        </row>
        <row r="1025">
          <cell r="A1025" t="str">
            <v>currency BRL</v>
          </cell>
        </row>
        <row r="1026">
          <cell r="A1026" t="str">
            <v>EMPRESA=2 (CTBC CELULAR S/A)</v>
          </cell>
        </row>
        <row r="1031">
          <cell r="A1031" t="str">
            <v>CONTA</v>
          </cell>
          <cell r="B1031" t="str">
            <v>Saldo Anterior</v>
          </cell>
          <cell r="C1031" t="str">
            <v>Debito</v>
          </cell>
          <cell r="D1031" t="str">
            <v>Credito</v>
          </cell>
          <cell r="E1031" t="str">
            <v>Saldo Atual</v>
          </cell>
          <cell r="F1031" t="str">
            <v>Movimento Mensal</v>
          </cell>
        </row>
        <row r="1032">
          <cell r="A1032" t="str">
            <v>-------------------------------------------------</v>
          </cell>
          <cell r="B1032" t="str">
            <v>---------------------</v>
          </cell>
          <cell r="C1032" t="str">
            <v>----------------------</v>
          </cell>
          <cell r="D1032" t="str">
            <v>------------------</v>
          </cell>
          <cell r="E1032" t="str">
            <v>----------------------</v>
          </cell>
          <cell r="F1032" t="str">
            <v>----------------------</v>
          </cell>
          <cell r="G1032" t="str">
            <v>------------</v>
          </cell>
        </row>
        <row r="1034">
          <cell r="A1034" t="str">
            <v>31331  TECNICO ADMINISTRATIVO</v>
          </cell>
          <cell r="B1034">
            <v>767570.86</v>
          </cell>
          <cell r="C1034">
            <v>818164.2</v>
          </cell>
          <cell r="D1034">
            <v>8116.74</v>
          </cell>
          <cell r="E1034">
            <v>1577618.32</v>
          </cell>
          <cell r="F1034">
            <v>810047.46</v>
          </cell>
        </row>
        <row r="1037">
          <cell r="A1037" t="str">
            <v>313311  AUDITORIA</v>
          </cell>
          <cell r="B1037">
            <v>4672.1000000000004</v>
          </cell>
          <cell r="C1037">
            <v>0</v>
          </cell>
          <cell r="D1037">
            <v>0</v>
          </cell>
          <cell r="E1037">
            <v>4672.1000000000004</v>
          </cell>
          <cell r="F1037">
            <v>0</v>
          </cell>
        </row>
        <row r="1039">
          <cell r="A1039" t="str">
            <v>313312  JURIDICO</v>
          </cell>
          <cell r="B1039">
            <v>6000</v>
          </cell>
          <cell r="C1039">
            <v>17844.2</v>
          </cell>
          <cell r="D1039">
            <v>7172.1</v>
          </cell>
          <cell r="E1039">
            <v>16672.099999999999</v>
          </cell>
          <cell r="F1039">
            <v>10672.1</v>
          </cell>
        </row>
        <row r="1041">
          <cell r="A1041" t="str">
            <v>313313  PROCESSAMENTO DE DADOS</v>
          </cell>
          <cell r="B1041">
            <v>129053.46</v>
          </cell>
          <cell r="C1041">
            <v>104102.19</v>
          </cell>
          <cell r="D1041">
            <v>0</v>
          </cell>
          <cell r="E1041">
            <v>233155.65</v>
          </cell>
          <cell r="F1041">
            <v>104102.19</v>
          </cell>
        </row>
        <row r="1042">
          <cell r="A1042" t="str">
            <v>3133132  MANUTENCAO PROGRAMAS DE COMPUT</v>
          </cell>
          <cell r="B1042">
            <v>129053.46</v>
          </cell>
          <cell r="C1042">
            <v>104102.19</v>
          </cell>
          <cell r="D1042">
            <v>0</v>
          </cell>
          <cell r="E1042">
            <v>233155.65</v>
          </cell>
          <cell r="F1042">
            <v>104102.19</v>
          </cell>
        </row>
        <row r="1044">
          <cell r="A1044" t="str">
            <v>313314  TREINAMENTO</v>
          </cell>
          <cell r="B1044">
            <v>3764.49</v>
          </cell>
          <cell r="C1044">
            <v>0</v>
          </cell>
          <cell r="D1044">
            <v>0</v>
          </cell>
          <cell r="E1044">
            <v>3764.49</v>
          </cell>
          <cell r="F1044">
            <v>0</v>
          </cell>
        </row>
        <row r="1045">
          <cell r="A1045" t="str">
            <v>3133143  SERVICOS</v>
          </cell>
          <cell r="B1045">
            <v>3764.49</v>
          </cell>
          <cell r="C1045">
            <v>0</v>
          </cell>
          <cell r="D1045">
            <v>0</v>
          </cell>
          <cell r="E1045">
            <v>3764.49</v>
          </cell>
          <cell r="F1045">
            <v>0</v>
          </cell>
        </row>
        <row r="1046">
          <cell r="A1046" t="str">
            <v>31331434  INSCRICAO EM TREINAMENTO</v>
          </cell>
          <cell r="B1046">
            <v>3764.49</v>
          </cell>
          <cell r="C1046">
            <v>0</v>
          </cell>
          <cell r="D1046">
            <v>0</v>
          </cell>
          <cell r="E1046">
            <v>3764.49</v>
          </cell>
          <cell r="F1046">
            <v>0</v>
          </cell>
        </row>
        <row r="1048">
          <cell r="A1048" t="str">
            <v>313316  ASSESSORIA CONSULT EMPRESARIAL</v>
          </cell>
          <cell r="B1048">
            <v>613250.89</v>
          </cell>
          <cell r="C1048">
            <v>683112</v>
          </cell>
          <cell r="D1048">
            <v>944.64</v>
          </cell>
          <cell r="E1048">
            <v>1295418.25</v>
          </cell>
          <cell r="F1048">
            <v>682167.36</v>
          </cell>
        </row>
        <row r="1050">
          <cell r="A1050" t="str">
            <v>313319  OUTROS SERV TECNICO ADMINSTRATI</v>
          </cell>
          <cell r="B1050">
            <v>10829.92</v>
          </cell>
          <cell r="C1050">
            <v>13105.81</v>
          </cell>
          <cell r="D1050">
            <v>0</v>
          </cell>
          <cell r="E1050">
            <v>23935.73</v>
          </cell>
          <cell r="F1050">
            <v>13105.81</v>
          </cell>
        </row>
        <row r="1052">
          <cell r="A1052" t="str">
            <v>31334  CINE FOTO REPROGRAFICOS</v>
          </cell>
          <cell r="B1052">
            <v>30813.11</v>
          </cell>
          <cell r="C1052">
            <v>83978.36</v>
          </cell>
          <cell r="D1052">
            <v>0</v>
          </cell>
          <cell r="E1052">
            <v>114791.47</v>
          </cell>
          <cell r="F1052">
            <v>83978.36</v>
          </cell>
        </row>
        <row r="1053">
          <cell r="A1053" t="str">
            <v>313342  MICROFILMAGEM</v>
          </cell>
          <cell r="B1053">
            <v>21246.1</v>
          </cell>
          <cell r="C1053">
            <v>23339.16</v>
          </cell>
          <cell r="D1053">
            <v>0</v>
          </cell>
          <cell r="E1053">
            <v>44585.26</v>
          </cell>
          <cell r="F1053">
            <v>23339.16</v>
          </cell>
        </row>
        <row r="1054">
          <cell r="A1054" t="str">
            <v>313343  PRODUCAO DE COPIAS</v>
          </cell>
          <cell r="B1054">
            <v>6572.57</v>
          </cell>
          <cell r="C1054">
            <v>13784.56</v>
          </cell>
          <cell r="D1054">
            <v>0</v>
          </cell>
          <cell r="E1054">
            <v>20357.13</v>
          </cell>
          <cell r="F1054">
            <v>13784.56</v>
          </cell>
        </row>
        <row r="1055">
          <cell r="A1055" t="str">
            <v>313344  ARTES GRAFICAS</v>
          </cell>
          <cell r="B1055">
            <v>2994.44</v>
          </cell>
          <cell r="C1055">
            <v>46854.64</v>
          </cell>
          <cell r="D1055">
            <v>0</v>
          </cell>
          <cell r="E1055">
            <v>49849.08</v>
          </cell>
          <cell r="F1055">
            <v>46854.64</v>
          </cell>
        </row>
        <row r="1057">
          <cell r="A1057" t="str">
            <v>31335  TRANSPORTE E COMUNICACAO</v>
          </cell>
          <cell r="B1057">
            <v>43945.96</v>
          </cell>
          <cell r="C1057">
            <v>68469.13</v>
          </cell>
          <cell r="D1057">
            <v>0</v>
          </cell>
          <cell r="E1057">
            <v>112415.09</v>
          </cell>
          <cell r="F1057">
            <v>68469.13</v>
          </cell>
        </row>
        <row r="1059">
          <cell r="A1059" t="str">
            <v>313351  TRANSPORTE DE PESSOAL</v>
          </cell>
          <cell r="B1059">
            <v>1286.6500000000001</v>
          </cell>
          <cell r="C1059">
            <v>1932.67</v>
          </cell>
          <cell r="D1059">
            <v>0</v>
          </cell>
          <cell r="E1059">
            <v>3219.32</v>
          </cell>
          <cell r="F1059">
            <v>1932.67</v>
          </cell>
        </row>
        <row r="1060">
          <cell r="A1060" t="str">
            <v>3133512  TRANSPORTE DE PESSOAL - VALE T</v>
          </cell>
          <cell r="B1060">
            <v>352.17</v>
          </cell>
          <cell r="C1060">
            <v>347.78</v>
          </cell>
          <cell r="D1060">
            <v>0</v>
          </cell>
          <cell r="E1060">
            <v>699.95</v>
          </cell>
          <cell r="F1060">
            <v>347.78</v>
          </cell>
        </row>
        <row r="1061">
          <cell r="A1061" t="str">
            <v>3133519  TRANSPORTE DE PESSOAL - OUTROS</v>
          </cell>
          <cell r="B1061">
            <v>934.48</v>
          </cell>
          <cell r="C1061">
            <v>1584.89</v>
          </cell>
          <cell r="D1061">
            <v>0</v>
          </cell>
          <cell r="E1061">
            <v>2519.37</v>
          </cell>
          <cell r="F1061">
            <v>1584.89</v>
          </cell>
        </row>
        <row r="1063">
          <cell r="A1063" t="str">
            <v>313352  TRANSPORTE DE VOLUMES</v>
          </cell>
          <cell r="B1063">
            <v>34663.58</v>
          </cell>
          <cell r="C1063">
            <v>62262.52</v>
          </cell>
          <cell r="D1063">
            <v>0</v>
          </cell>
          <cell r="E1063">
            <v>96926.1</v>
          </cell>
          <cell r="F1063">
            <v>62262.52</v>
          </cell>
        </row>
        <row r="1064">
          <cell r="A1064" t="str">
            <v>3133521  TRANSPORTE DE VOLUMES - DOCUME</v>
          </cell>
          <cell r="B1064">
            <v>34663.58</v>
          </cell>
          <cell r="C1064">
            <v>62262.52</v>
          </cell>
          <cell r="D1064">
            <v>0</v>
          </cell>
          <cell r="E1064">
            <v>96926.1</v>
          </cell>
          <cell r="F1064">
            <v>62262.52</v>
          </cell>
        </row>
        <row r="1066">
          <cell r="A1066" t="str">
            <v>313353  TELECOMUNICACOES</v>
          </cell>
          <cell r="B1066">
            <v>7995.73</v>
          </cell>
          <cell r="C1066">
            <v>4273.9399999999996</v>
          </cell>
          <cell r="D1066">
            <v>0</v>
          </cell>
          <cell r="E1066">
            <v>12269.67</v>
          </cell>
          <cell r="F1066">
            <v>4273.9399999999996</v>
          </cell>
        </row>
        <row r="1067">
          <cell r="A1067" t="str">
            <v>3133536  SERVICO MOVEL CELULAR</v>
          </cell>
          <cell r="B1067">
            <v>7995.73</v>
          </cell>
          <cell r="C1067">
            <v>4273.9399999999996</v>
          </cell>
          <cell r="D1067">
            <v>0</v>
          </cell>
          <cell r="E1067">
            <v>12269.67</v>
          </cell>
          <cell r="F1067">
            <v>4273.9399999999996</v>
          </cell>
        </row>
        <row r="1069">
          <cell r="A1069" t="str">
            <v>31336  TECNICO OPERACIONAIS - PLANTA</v>
          </cell>
          <cell r="B1069">
            <v>0</v>
          </cell>
          <cell r="C1069">
            <v>53706.47</v>
          </cell>
          <cell r="D1069">
            <v>0</v>
          </cell>
          <cell r="E1069">
            <v>53706.47</v>
          </cell>
          <cell r="F1069">
            <v>53706.47</v>
          </cell>
        </row>
        <row r="1071">
          <cell r="A1071" t="str">
            <v>31339  OUTROS SERVICOS DE TERCEIROS</v>
          </cell>
          <cell r="B1071">
            <v>426933.02</v>
          </cell>
          <cell r="C1071">
            <v>3035976.05</v>
          </cell>
          <cell r="D1071">
            <v>2652093.61</v>
          </cell>
          <cell r="E1071">
            <v>810815.46</v>
          </cell>
          <cell r="F1071">
            <v>383882.44</v>
          </cell>
        </row>
        <row r="1073">
          <cell r="A1073" t="str">
            <v>313391  SAUDE</v>
          </cell>
          <cell r="B1073">
            <v>3782.79</v>
          </cell>
          <cell r="C1073">
            <v>9846.76</v>
          </cell>
          <cell r="D1073">
            <v>5063.7</v>
          </cell>
          <cell r="E1073">
            <v>8565.85</v>
          </cell>
          <cell r="F1073">
            <v>4783.0600000000004</v>
          </cell>
        </row>
        <row r="1075">
          <cell r="A1075" t="str">
            <v>313392  ALIMENTACAO</v>
          </cell>
          <cell r="B1075">
            <v>9944.24</v>
          </cell>
          <cell r="C1075">
            <v>7966.95</v>
          </cell>
          <cell r="D1075">
            <v>693</v>
          </cell>
          <cell r="E1075">
            <v>17218.189999999999</v>
          </cell>
          <cell r="F1075">
            <v>7273.95</v>
          </cell>
        </row>
        <row r="1076">
          <cell r="A1076" t="str">
            <v>3133922  ALIMENTACAO PAT</v>
          </cell>
          <cell r="B1076">
            <v>6525.97</v>
          </cell>
          <cell r="C1076">
            <v>6750.29</v>
          </cell>
          <cell r="D1076">
            <v>693</v>
          </cell>
          <cell r="E1076">
            <v>12583.26</v>
          </cell>
          <cell r="F1076">
            <v>6057.29</v>
          </cell>
        </row>
        <row r="1077">
          <cell r="A1077" t="str">
            <v>3133926 DESP VIAGENS SERVICO</v>
          </cell>
          <cell r="B1077">
            <v>772.96</v>
          </cell>
          <cell r="C1077">
            <v>0</v>
          </cell>
          <cell r="D1077">
            <v>0</v>
          </cell>
          <cell r="E1077">
            <v>772.96</v>
          </cell>
          <cell r="F1077">
            <v>0</v>
          </cell>
        </row>
        <row r="1078">
          <cell r="A1078" t="str">
            <v>3133929  ALIMENTACAO OUTROS</v>
          </cell>
          <cell r="B1078">
            <v>2645.31</v>
          </cell>
          <cell r="C1078">
            <v>1216.6600000000001</v>
          </cell>
          <cell r="D1078">
            <v>0</v>
          </cell>
          <cell r="E1078">
            <v>3861.97</v>
          </cell>
          <cell r="F1078">
            <v>1216.6600000000001</v>
          </cell>
        </row>
        <row r="1080">
          <cell r="A1080" t="str">
            <v>313395  ENERGIA/AGUA/ESGOTO</v>
          </cell>
          <cell r="B1080">
            <v>1674.97</v>
          </cell>
          <cell r="C1080">
            <v>44.94</v>
          </cell>
          <cell r="D1080">
            <v>0</v>
          </cell>
          <cell r="E1080">
            <v>1719.91</v>
          </cell>
          <cell r="F1080">
            <v>44.94</v>
          </cell>
        </row>
        <row r="1081">
          <cell r="A1081" t="str">
            <v>3133951  FORCA E LUZ</v>
          </cell>
          <cell r="B1081">
            <v>1630.03</v>
          </cell>
          <cell r="C1081">
            <v>0</v>
          </cell>
          <cell r="D1081">
            <v>0</v>
          </cell>
          <cell r="E1081">
            <v>1630.03</v>
          </cell>
          <cell r="F1081">
            <v>0</v>
          </cell>
        </row>
        <row r="1082">
          <cell r="A1082" t="str">
            <v>3133952  AGUA E ESGOTO</v>
          </cell>
          <cell r="B1082">
            <v>44.94</v>
          </cell>
          <cell r="C1082">
            <v>44.94</v>
          </cell>
          <cell r="D1082">
            <v>0</v>
          </cell>
          <cell r="E1082">
            <v>89.88</v>
          </cell>
          <cell r="F1082">
            <v>44.94</v>
          </cell>
        </row>
        <row r="1083">
          <cell r="A1083" t="str">
            <v>_x000C_</v>
          </cell>
          <cell r="C1083" t="str">
            <v>Contabilida</v>
          </cell>
          <cell r="D1083" t="str">
            <v>de Geral</v>
          </cell>
          <cell r="G1083" t="str">
            <v>Date: 06-MAR-02 22:42:27</v>
          </cell>
        </row>
        <row r="1084">
          <cell r="C1084" t="str">
            <v>CELULAR-Balancete</v>
          </cell>
          <cell r="D1084" t="str">
            <v>Societario</v>
          </cell>
          <cell r="G1084" t="str">
            <v>Page:  19</v>
          </cell>
        </row>
        <row r="1085">
          <cell r="C1085" t="str">
            <v>Current Period</v>
          </cell>
          <cell r="D1085" t="str">
            <v>: FEV-02</v>
          </cell>
        </row>
        <row r="1087">
          <cell r="A1087" t="str">
            <v>currency BRL</v>
          </cell>
        </row>
        <row r="1088">
          <cell r="A1088" t="str">
            <v>EMPRESA=2 (CTBC CELULAR S/A)</v>
          </cell>
        </row>
        <row r="1093">
          <cell r="A1093" t="str">
            <v>CONTA</v>
          </cell>
          <cell r="B1093" t="str">
            <v>Saldo Anterior</v>
          </cell>
          <cell r="C1093" t="str">
            <v>Debito</v>
          </cell>
          <cell r="D1093" t="str">
            <v>Credito</v>
          </cell>
          <cell r="E1093" t="str">
            <v>Saldo Atual</v>
          </cell>
          <cell r="F1093" t="str">
            <v>Movimento Mensal</v>
          </cell>
        </row>
        <row r="1094">
          <cell r="A1094" t="str">
            <v>-------------------------------------------------</v>
          </cell>
          <cell r="B1094" t="str">
            <v>---------------------</v>
          </cell>
          <cell r="C1094" t="str">
            <v>----------------------</v>
          </cell>
          <cell r="D1094" t="str">
            <v>------------------</v>
          </cell>
          <cell r="E1094" t="str">
            <v>----------------------</v>
          </cell>
          <cell r="F1094" t="str">
            <v>----------------------</v>
          </cell>
          <cell r="G1094" t="str">
            <v>------------</v>
          </cell>
        </row>
        <row r="1096">
          <cell r="A1096" t="str">
            <v>313396  PRESTACAO DE SERVICOS REGULARES</v>
          </cell>
          <cell r="B1096">
            <v>25647.55</v>
          </cell>
          <cell r="C1096">
            <v>39024.07</v>
          </cell>
          <cell r="D1096">
            <v>0</v>
          </cell>
          <cell r="E1096">
            <v>64671.62</v>
          </cell>
          <cell r="F1096">
            <v>39024.07</v>
          </cell>
        </row>
        <row r="1097">
          <cell r="A1097" t="str">
            <v>3133961  VIGILANCIA</v>
          </cell>
          <cell r="B1097">
            <v>5377.96</v>
          </cell>
          <cell r="C1097">
            <v>5617.96</v>
          </cell>
          <cell r="D1097">
            <v>0</v>
          </cell>
          <cell r="E1097">
            <v>10995.92</v>
          </cell>
          <cell r="F1097">
            <v>5617.96</v>
          </cell>
        </row>
        <row r="1098">
          <cell r="A1098" t="str">
            <v>3133962  LIMPEZA DE IMOVEIS</v>
          </cell>
          <cell r="B1098">
            <v>20269.59</v>
          </cell>
          <cell r="C1098">
            <v>27617.39</v>
          </cell>
          <cell r="D1098">
            <v>0</v>
          </cell>
          <cell r="E1098">
            <v>47886.98</v>
          </cell>
          <cell r="F1098">
            <v>27617.39</v>
          </cell>
        </row>
        <row r="1099">
          <cell r="A1099" t="str">
            <v>3133969  LIMPEZA DE IMOVEIS</v>
          </cell>
          <cell r="B1099">
            <v>0</v>
          </cell>
          <cell r="C1099">
            <v>5788.72</v>
          </cell>
          <cell r="D1099">
            <v>0</v>
          </cell>
          <cell r="E1099">
            <v>5788.72</v>
          </cell>
          <cell r="F1099">
            <v>5788.72</v>
          </cell>
        </row>
        <row r="1101">
          <cell r="A1101" t="str">
            <v>313397  MAO DE OBRA TEMPORARIA</v>
          </cell>
          <cell r="B1101">
            <v>12444.53</v>
          </cell>
          <cell r="C1101">
            <v>28625.96</v>
          </cell>
          <cell r="D1101">
            <v>0</v>
          </cell>
          <cell r="E1101">
            <v>41070.49</v>
          </cell>
          <cell r="F1101">
            <v>28625.96</v>
          </cell>
        </row>
        <row r="1103">
          <cell r="A1103" t="str">
            <v>313398  SERVICOS BANCARIOS</v>
          </cell>
          <cell r="B1103">
            <v>78905.5</v>
          </cell>
          <cell r="C1103">
            <v>2708176.27</v>
          </cell>
          <cell r="D1103">
            <v>2646336.91</v>
          </cell>
          <cell r="E1103">
            <v>140744.85999999999</v>
          </cell>
          <cell r="F1103">
            <v>61839.360000000001</v>
          </cell>
        </row>
        <row r="1105">
          <cell r="A1105" t="str">
            <v>313399  OUTROS SERVICOS</v>
          </cell>
          <cell r="B1105">
            <v>294533.44</v>
          </cell>
          <cell r="C1105">
            <v>242291.1</v>
          </cell>
          <cell r="D1105">
            <v>0</v>
          </cell>
          <cell r="E1105">
            <v>536824.54</v>
          </cell>
          <cell r="F1105">
            <v>242291.1</v>
          </cell>
        </row>
        <row r="1106">
          <cell r="A1106" t="str">
            <v>3133991  OUTROS SERVICOS DE TERCEIROS</v>
          </cell>
          <cell r="B1106">
            <v>219623.56</v>
          </cell>
          <cell r="C1106">
            <v>168107.16</v>
          </cell>
          <cell r="D1106">
            <v>0</v>
          </cell>
          <cell r="E1106">
            <v>387730.72</v>
          </cell>
          <cell r="F1106">
            <v>168107.16</v>
          </cell>
        </row>
        <row r="1107">
          <cell r="A1107" t="str">
            <v>3133992  SERVICOS TAXAS E CERTIDOES</v>
          </cell>
          <cell r="B1107">
            <v>1317.24</v>
          </cell>
          <cell r="C1107">
            <v>0</v>
          </cell>
          <cell r="D1107">
            <v>0</v>
          </cell>
          <cell r="E1107">
            <v>1317.24</v>
          </cell>
          <cell r="F1107">
            <v>0</v>
          </cell>
        </row>
        <row r="1108">
          <cell r="A1108" t="str">
            <v>3133994  PRESTADORA DE SERVIÇOS ESPECIA</v>
          </cell>
          <cell r="B1108">
            <v>73592.639999999999</v>
          </cell>
          <cell r="C1108">
            <v>74183.94</v>
          </cell>
          <cell r="D1108">
            <v>0</v>
          </cell>
          <cell r="E1108">
            <v>147776.57999999999</v>
          </cell>
          <cell r="F1108">
            <v>74183.94</v>
          </cell>
        </row>
        <row r="1110">
          <cell r="A1110" t="str">
            <v>3134  ALUGUEL/ARRENDAMENTO/SEGURO</v>
          </cell>
          <cell r="B1110">
            <v>41956.97</v>
          </cell>
          <cell r="C1110">
            <v>46568.58</v>
          </cell>
          <cell r="D1110">
            <v>1144.28</v>
          </cell>
          <cell r="E1110">
            <v>87381.27</v>
          </cell>
          <cell r="F1110">
            <v>45424.3</v>
          </cell>
        </row>
        <row r="1112">
          <cell r="A1112" t="str">
            <v>31341  ALUGUEL</v>
          </cell>
          <cell r="B1112">
            <v>8363.0300000000007</v>
          </cell>
          <cell r="C1112">
            <v>8910</v>
          </cell>
          <cell r="D1112">
            <v>0</v>
          </cell>
          <cell r="E1112">
            <v>17273.03</v>
          </cell>
          <cell r="F1112">
            <v>8910</v>
          </cell>
        </row>
        <row r="1113">
          <cell r="A1113" t="str">
            <v>313412   ALUGUEL  DE BENS  MOVEIS</v>
          </cell>
          <cell r="B1113">
            <v>8363.0300000000007</v>
          </cell>
          <cell r="C1113">
            <v>8910</v>
          </cell>
          <cell r="D1113">
            <v>0</v>
          </cell>
          <cell r="E1113">
            <v>17273.03</v>
          </cell>
          <cell r="F1113">
            <v>8910</v>
          </cell>
        </row>
        <row r="1115">
          <cell r="A1115" t="str">
            <v>31342  ARRENDAMENTO MERCANTIL</v>
          </cell>
          <cell r="B1115">
            <v>33161.22</v>
          </cell>
          <cell r="C1115">
            <v>37225.86</v>
          </cell>
          <cell r="D1115">
            <v>1144.28</v>
          </cell>
          <cell r="E1115">
            <v>69242.8</v>
          </cell>
          <cell r="F1115">
            <v>36081.58</v>
          </cell>
        </row>
        <row r="1117">
          <cell r="A1117" t="str">
            <v>31343  SEGURO</v>
          </cell>
          <cell r="B1117">
            <v>432.72</v>
          </cell>
          <cell r="C1117">
            <v>432.72</v>
          </cell>
          <cell r="D1117">
            <v>0</v>
          </cell>
          <cell r="E1117">
            <v>865.44</v>
          </cell>
          <cell r="F1117">
            <v>432.72</v>
          </cell>
        </row>
        <row r="1118">
          <cell r="A1118" t="str">
            <v>313431  SEGURO DE BENS IMOVEIS</v>
          </cell>
          <cell r="B1118">
            <v>432.72</v>
          </cell>
          <cell r="C1118">
            <v>432.72</v>
          </cell>
          <cell r="D1118">
            <v>0</v>
          </cell>
          <cell r="E1118">
            <v>865.44</v>
          </cell>
          <cell r="F1118">
            <v>432.72</v>
          </cell>
        </row>
        <row r="1120">
          <cell r="A1120" t="str">
            <v>3138 OUTROS INSUMOS</v>
          </cell>
          <cell r="B1120">
            <v>157044.59</v>
          </cell>
          <cell r="C1120">
            <v>160614.89000000001</v>
          </cell>
          <cell r="D1120">
            <v>94325.68</v>
          </cell>
          <cell r="E1120">
            <v>223333.8</v>
          </cell>
          <cell r="F1120">
            <v>66289.210000000006</v>
          </cell>
        </row>
        <row r="1122">
          <cell r="A1122" t="str">
            <v>31383 BAIXA DE VR IMOBILIZADO/DIFERIDO</v>
          </cell>
          <cell r="B1122">
            <v>156578.38</v>
          </cell>
          <cell r="C1122">
            <v>156578.38</v>
          </cell>
          <cell r="D1122">
            <v>93916.92</v>
          </cell>
          <cell r="E1122">
            <v>219239.84</v>
          </cell>
          <cell r="F1122">
            <v>62661.46</v>
          </cell>
        </row>
        <row r="1123">
          <cell r="A1123" t="str">
            <v>313831 DEPRECIACAO - BIS</v>
          </cell>
          <cell r="B1123">
            <v>156578.38</v>
          </cell>
          <cell r="C1123">
            <v>156578.38</v>
          </cell>
          <cell r="D1123">
            <v>93916.92</v>
          </cell>
          <cell r="E1123">
            <v>219239.84</v>
          </cell>
          <cell r="F1123">
            <v>62661.46</v>
          </cell>
        </row>
        <row r="1124">
          <cell r="A1124" t="str">
            <v>3138311  DEPRECIACAO - BIS  NORMAL</v>
          </cell>
          <cell r="B1124">
            <v>156578.38</v>
          </cell>
          <cell r="C1124">
            <v>156578.38</v>
          </cell>
          <cell r="D1124">
            <v>93916.92</v>
          </cell>
          <cell r="E1124">
            <v>219239.84</v>
          </cell>
          <cell r="F1124">
            <v>62661.46</v>
          </cell>
        </row>
        <row r="1126">
          <cell r="A1126" t="str">
            <v>31385  MULTAS</v>
          </cell>
          <cell r="B1126">
            <v>408.76</v>
          </cell>
          <cell r="C1126">
            <v>4004.31</v>
          </cell>
          <cell r="D1126">
            <v>408.76</v>
          </cell>
          <cell r="E1126">
            <v>4004.31</v>
          </cell>
          <cell r="F1126">
            <v>3595.55</v>
          </cell>
        </row>
        <row r="1127">
          <cell r="A1127" t="str">
            <v>313851  MULTAS DEDUTIVEIS</v>
          </cell>
          <cell r="B1127">
            <v>408.76</v>
          </cell>
          <cell r="C1127">
            <v>4004.31</v>
          </cell>
          <cell r="D1127">
            <v>408.76</v>
          </cell>
          <cell r="E1127">
            <v>4004.31</v>
          </cell>
          <cell r="F1127">
            <v>3595.55</v>
          </cell>
        </row>
        <row r="1129">
          <cell r="A1129" t="str">
            <v>31386  IMPOSTOS TAXAS E CONTRIBUICOES</v>
          </cell>
          <cell r="B1129">
            <v>57.45</v>
          </cell>
          <cell r="C1129">
            <v>32.200000000000003</v>
          </cell>
          <cell r="D1129">
            <v>0</v>
          </cell>
          <cell r="E1129">
            <v>89.65</v>
          </cell>
          <cell r="F1129">
            <v>32.200000000000003</v>
          </cell>
        </row>
        <row r="1130">
          <cell r="A1130" t="str">
            <v>313869  OUTROS IMPOSTOS TX E CONTRIBUIC</v>
          </cell>
          <cell r="B1130">
            <v>57.45</v>
          </cell>
          <cell r="C1130">
            <v>32.200000000000003</v>
          </cell>
          <cell r="D1130">
            <v>0</v>
          </cell>
          <cell r="E1130">
            <v>89.65</v>
          </cell>
          <cell r="F1130">
            <v>32.200000000000003</v>
          </cell>
        </row>
        <row r="1131">
          <cell r="A1131" t="str">
            <v>3138691  MUNICIPAIS</v>
          </cell>
          <cell r="B1131">
            <v>57.45</v>
          </cell>
          <cell r="C1131">
            <v>16.239999999999998</v>
          </cell>
          <cell r="D1131">
            <v>0</v>
          </cell>
          <cell r="E1131">
            <v>73.69</v>
          </cell>
          <cell r="F1131">
            <v>16.239999999999998</v>
          </cell>
        </row>
        <row r="1132">
          <cell r="A1132" t="str">
            <v>3138692  ESTADUAIS</v>
          </cell>
          <cell r="B1132">
            <v>0</v>
          </cell>
          <cell r="C1132">
            <v>15.96</v>
          </cell>
          <cell r="D1132">
            <v>0</v>
          </cell>
          <cell r="E1132">
            <v>15.96</v>
          </cell>
          <cell r="F1132">
            <v>15.96</v>
          </cell>
        </row>
        <row r="1134">
          <cell r="A1134" t="str">
            <v>319  OUTRAS DESPESAS OPERACIONAIS</v>
          </cell>
          <cell r="B1134">
            <v>3501062.4</v>
          </cell>
          <cell r="C1134">
            <v>3672825.47</v>
          </cell>
          <cell r="D1134">
            <v>153575.31</v>
          </cell>
          <cell r="E1134">
            <v>7020312.5599999996</v>
          </cell>
          <cell r="F1134">
            <v>3519250.16</v>
          </cell>
        </row>
        <row r="1136">
          <cell r="A1136" t="str">
            <v>3195  DESPESAS COM OPERACOES FINANCEIRA</v>
          </cell>
          <cell r="B1136">
            <v>340260.33</v>
          </cell>
          <cell r="C1136">
            <v>267499.86</v>
          </cell>
          <cell r="D1136">
            <v>6353.31</v>
          </cell>
          <cell r="E1136">
            <v>601406.88</v>
          </cell>
          <cell r="F1136">
            <v>261146.55</v>
          </cell>
        </row>
        <row r="1138">
          <cell r="A1138" t="str">
            <v>31951  JUROS</v>
          </cell>
          <cell r="B1138">
            <v>330197.95</v>
          </cell>
          <cell r="C1138">
            <v>244783.56</v>
          </cell>
          <cell r="D1138">
            <v>1238.67</v>
          </cell>
          <cell r="E1138">
            <v>573742.84</v>
          </cell>
          <cell r="F1138">
            <v>243544.89</v>
          </cell>
        </row>
        <row r="1140">
          <cell r="A1140" t="str">
            <v>319511 JUROS PASSIVO CIRCULANTE</v>
          </cell>
          <cell r="B1140">
            <v>6136.28</v>
          </cell>
          <cell r="C1140">
            <v>6172.72</v>
          </cell>
          <cell r="D1140">
            <v>1238.67</v>
          </cell>
          <cell r="E1140">
            <v>11070.33</v>
          </cell>
          <cell r="F1140">
            <v>4934.05</v>
          </cell>
        </row>
        <row r="1141">
          <cell r="A1141" t="str">
            <v>3195111 JUROS OPERACOES INTERNAS</v>
          </cell>
          <cell r="B1141">
            <v>6136.28</v>
          </cell>
          <cell r="C1141">
            <v>6172.72</v>
          </cell>
          <cell r="D1141">
            <v>1238.67</v>
          </cell>
          <cell r="E1141">
            <v>11070.33</v>
          </cell>
          <cell r="F1141">
            <v>4934.05</v>
          </cell>
        </row>
        <row r="1142">
          <cell r="A1142" t="str">
            <v>31951112  JUROS IMPOSTOS TX E CONTRIBUI</v>
          </cell>
          <cell r="B1142">
            <v>1290.6300000000001</v>
          </cell>
          <cell r="C1142">
            <v>1238.67</v>
          </cell>
          <cell r="D1142">
            <v>1238.67</v>
          </cell>
          <cell r="E1142">
            <v>1290.6300000000001</v>
          </cell>
          <cell r="F1142">
            <v>0</v>
          </cell>
        </row>
        <row r="1143">
          <cell r="A1143" t="str">
            <v>31951119  JUROS OUTROS</v>
          </cell>
          <cell r="B1143">
            <v>4845.6499999999996</v>
          </cell>
          <cell r="C1143">
            <v>4934.05</v>
          </cell>
          <cell r="D1143">
            <v>0</v>
          </cell>
          <cell r="E1143">
            <v>9779.7000000000007</v>
          </cell>
          <cell r="F1143">
            <v>4934.05</v>
          </cell>
        </row>
        <row r="1144">
          <cell r="A1144" t="str">
            <v>_x000C_</v>
          </cell>
          <cell r="C1144" t="str">
            <v>Contabilida</v>
          </cell>
          <cell r="D1144" t="str">
            <v>de Geral</v>
          </cell>
          <cell r="G1144" t="str">
            <v>Date: 06-MAR-02 22:42:27</v>
          </cell>
        </row>
        <row r="1145">
          <cell r="C1145" t="str">
            <v>CELULAR-Balancete</v>
          </cell>
          <cell r="D1145" t="str">
            <v>Societario</v>
          </cell>
          <cell r="G1145" t="str">
            <v>Page:  20</v>
          </cell>
        </row>
        <row r="1146">
          <cell r="C1146" t="str">
            <v>Current Period</v>
          </cell>
          <cell r="D1146" t="str">
            <v>: FEV-02</v>
          </cell>
        </row>
        <row r="1148">
          <cell r="A1148" t="str">
            <v>currency BRL</v>
          </cell>
        </row>
        <row r="1149">
          <cell r="A1149" t="str">
            <v>EMPRESA=2 (CTBC CELULAR S/A)</v>
          </cell>
        </row>
        <row r="1154">
          <cell r="A1154" t="str">
            <v>CONTA</v>
          </cell>
          <cell r="B1154" t="str">
            <v>Saldo Anterior</v>
          </cell>
          <cell r="C1154" t="str">
            <v>Debito</v>
          </cell>
          <cell r="D1154" t="str">
            <v>Credito</v>
          </cell>
          <cell r="E1154" t="str">
            <v>Saldo Atual</v>
          </cell>
          <cell r="F1154" t="str">
            <v>Movimento Mensal</v>
          </cell>
        </row>
        <row r="1155">
          <cell r="A1155" t="str">
            <v>-------------------------------------------------</v>
          </cell>
          <cell r="B1155" t="str">
            <v>---------------------</v>
          </cell>
          <cell r="C1155" t="str">
            <v>----------------------</v>
          </cell>
          <cell r="D1155" t="str">
            <v>------------------</v>
          </cell>
          <cell r="E1155" t="str">
            <v>----------------------</v>
          </cell>
          <cell r="F1155" t="str">
            <v>----------------------</v>
          </cell>
          <cell r="G1155" t="str">
            <v>------------</v>
          </cell>
        </row>
        <row r="1157">
          <cell r="A1157" t="str">
            <v>319512  JUROS PASSIVO EXIG A LONGO PRAZ</v>
          </cell>
          <cell r="B1157">
            <v>324061.67</v>
          </cell>
          <cell r="C1157">
            <v>238610.84</v>
          </cell>
          <cell r="D1157">
            <v>0</v>
          </cell>
          <cell r="E1157">
            <v>562672.51</v>
          </cell>
          <cell r="F1157">
            <v>238610.84</v>
          </cell>
        </row>
        <row r="1158">
          <cell r="A1158" t="str">
            <v>3195121  JUROS OPERACOES INTERNAS</v>
          </cell>
          <cell r="B1158">
            <v>324061.67</v>
          </cell>
          <cell r="C1158">
            <v>238610.84</v>
          </cell>
          <cell r="D1158">
            <v>0</v>
          </cell>
          <cell r="E1158">
            <v>562672.51</v>
          </cell>
          <cell r="F1158">
            <v>238610.84</v>
          </cell>
        </row>
        <row r="1159">
          <cell r="A1159" t="str">
            <v>31951218  JUROS EMPRESAS COLIG E CONTRO</v>
          </cell>
          <cell r="B1159">
            <v>324061.67</v>
          </cell>
          <cell r="C1159">
            <v>238610.84</v>
          </cell>
          <cell r="D1159">
            <v>0</v>
          </cell>
          <cell r="E1159">
            <v>562672.51</v>
          </cell>
          <cell r="F1159">
            <v>238610.84</v>
          </cell>
        </row>
        <row r="1161">
          <cell r="A1161" t="str">
            <v>3DJL034 JUROS L.P-CTBC CELULAR S/A</v>
          </cell>
          <cell r="B1161">
            <v>324061.67</v>
          </cell>
          <cell r="C1161">
            <v>238610.84</v>
          </cell>
          <cell r="D1161">
            <v>0</v>
          </cell>
          <cell r="E1161">
            <v>562672.51</v>
          </cell>
          <cell r="F1161">
            <v>238610.84</v>
          </cell>
        </row>
        <row r="1163">
          <cell r="A1163" t="str">
            <v>31953  IMPOSTO S/OPERACOES FINANCEIRAS</v>
          </cell>
          <cell r="B1163">
            <v>8850.2099999999991</v>
          </cell>
          <cell r="C1163">
            <v>6703</v>
          </cell>
          <cell r="D1163">
            <v>5114.6400000000003</v>
          </cell>
          <cell r="E1163">
            <v>10438.57</v>
          </cell>
          <cell r="F1163">
            <v>1588.36</v>
          </cell>
        </row>
        <row r="1164">
          <cell r="A1164" t="str">
            <v>3195311  IOF OPERACOES INTERNAS</v>
          </cell>
          <cell r="B1164">
            <v>8850.2099999999991</v>
          </cell>
          <cell r="C1164">
            <v>6703</v>
          </cell>
          <cell r="D1164">
            <v>5114.6400000000003</v>
          </cell>
          <cell r="E1164">
            <v>10438.57</v>
          </cell>
          <cell r="F1164">
            <v>1588.36</v>
          </cell>
        </row>
        <row r="1165">
          <cell r="A1165" t="str">
            <v>31953119  IOF OUTROS</v>
          </cell>
          <cell r="B1165">
            <v>8850.2099999999991</v>
          </cell>
          <cell r="C1165">
            <v>6703</v>
          </cell>
          <cell r="D1165">
            <v>5114.6400000000003</v>
          </cell>
          <cell r="E1165">
            <v>10438.57</v>
          </cell>
          <cell r="F1165">
            <v>1588.36</v>
          </cell>
        </row>
        <row r="1167">
          <cell r="A1167" t="str">
            <v>31956  DESCONTOS CONCEDIDOS</v>
          </cell>
          <cell r="B1167">
            <v>0.06</v>
          </cell>
          <cell r="C1167">
            <v>14775</v>
          </cell>
          <cell r="D1167">
            <v>0</v>
          </cell>
          <cell r="E1167">
            <v>14775.06</v>
          </cell>
          <cell r="F1167">
            <v>14775</v>
          </cell>
        </row>
        <row r="1168">
          <cell r="A1168" t="str">
            <v>319562  DESCONTO CONCEDIDO A TERCEIROS</v>
          </cell>
          <cell r="B1168">
            <v>0.06</v>
          </cell>
          <cell r="C1168">
            <v>14775</v>
          </cell>
          <cell r="D1168">
            <v>0</v>
          </cell>
          <cell r="E1168">
            <v>14775.06</v>
          </cell>
          <cell r="F1168">
            <v>14775</v>
          </cell>
        </row>
        <row r="1170">
          <cell r="A1170" t="str">
            <v>31958  I.P.M.F</v>
          </cell>
          <cell r="B1170">
            <v>1212.1099999999999</v>
          </cell>
          <cell r="C1170">
            <v>1238.3</v>
          </cell>
          <cell r="D1170">
            <v>0</v>
          </cell>
          <cell r="E1170">
            <v>2450.41</v>
          </cell>
          <cell r="F1170">
            <v>1238.3</v>
          </cell>
        </row>
        <row r="1172">
          <cell r="A1172" t="str">
            <v>3198  OUTROS INSUMOS</v>
          </cell>
          <cell r="B1172">
            <v>3160802.07</v>
          </cell>
          <cell r="C1172">
            <v>3405325.61</v>
          </cell>
          <cell r="D1172">
            <v>147222</v>
          </cell>
          <cell r="E1172">
            <v>6418905.6799999997</v>
          </cell>
          <cell r="F1172">
            <v>3258103.61</v>
          </cell>
        </row>
        <row r="1174">
          <cell r="A1174" t="str">
            <v>31982  BAIXA DE VALOR DE INVESTIMENTO</v>
          </cell>
          <cell r="B1174">
            <v>78074.59</v>
          </cell>
          <cell r="C1174">
            <v>0</v>
          </cell>
          <cell r="D1174">
            <v>28906.45</v>
          </cell>
          <cell r="E1174">
            <v>49168.14</v>
          </cell>
          <cell r="F1174">
            <v>-28906.45</v>
          </cell>
        </row>
        <row r="1175">
          <cell r="A1175" t="str">
            <v>319822  AMORTIZACAO DE AGIO</v>
          </cell>
          <cell r="B1175">
            <v>78074.59</v>
          </cell>
          <cell r="C1175">
            <v>0</v>
          </cell>
          <cell r="D1175">
            <v>28906.45</v>
          </cell>
          <cell r="E1175">
            <v>49168.14</v>
          </cell>
          <cell r="F1175">
            <v>-28906.45</v>
          </cell>
        </row>
        <row r="1177">
          <cell r="A1177" t="str">
            <v>31984  DOACOES E PATROCINIOS</v>
          </cell>
          <cell r="B1177">
            <v>1035</v>
          </cell>
          <cell r="C1177">
            <v>1025</v>
          </cell>
          <cell r="D1177">
            <v>0</v>
          </cell>
          <cell r="E1177">
            <v>2060</v>
          </cell>
          <cell r="F1177">
            <v>1025</v>
          </cell>
        </row>
        <row r="1178">
          <cell r="A1178" t="str">
            <v>319841  DOACOES</v>
          </cell>
          <cell r="B1178">
            <v>1035</v>
          </cell>
          <cell r="C1178">
            <v>1025</v>
          </cell>
          <cell r="D1178">
            <v>0</v>
          </cell>
          <cell r="E1178">
            <v>2060</v>
          </cell>
          <cell r="F1178">
            <v>1025</v>
          </cell>
        </row>
        <row r="1179">
          <cell r="A1179" t="str">
            <v>3198412  DOACOES DEDUTIVEIS NAO INCENTI</v>
          </cell>
          <cell r="B1179">
            <v>1035</v>
          </cell>
          <cell r="C1179">
            <v>1025</v>
          </cell>
          <cell r="D1179">
            <v>0</v>
          </cell>
          <cell r="E1179">
            <v>2060</v>
          </cell>
          <cell r="F1179">
            <v>1025</v>
          </cell>
        </row>
        <row r="1180">
          <cell r="A1180" t="str">
            <v>31984121  DOACOES DEDUTIVEIS NAO INCENT</v>
          </cell>
          <cell r="B1180">
            <v>1035</v>
          </cell>
          <cell r="C1180">
            <v>1025</v>
          </cell>
          <cell r="D1180">
            <v>0</v>
          </cell>
          <cell r="E1180">
            <v>2060</v>
          </cell>
          <cell r="F1180">
            <v>1025</v>
          </cell>
        </row>
        <row r="1181">
          <cell r="A1181" t="str">
            <v>31985  DEVOLUÇÃO / DESCONTOS CONCEDIDOS</v>
          </cell>
          <cell r="B1181">
            <v>3716.72</v>
          </cell>
          <cell r="C1181">
            <v>3383</v>
          </cell>
          <cell r="D1181">
            <v>0</v>
          </cell>
          <cell r="E1181">
            <v>7099.72</v>
          </cell>
          <cell r="F1181">
            <v>3383</v>
          </cell>
        </row>
        <row r="1183">
          <cell r="A1183" t="str">
            <v>319851  DEVOLUÇÃO VENDA MERCADORIAS</v>
          </cell>
          <cell r="B1183">
            <v>3716.72</v>
          </cell>
          <cell r="C1183">
            <v>3383</v>
          </cell>
          <cell r="D1183">
            <v>0</v>
          </cell>
          <cell r="E1183">
            <v>7099.72</v>
          </cell>
          <cell r="F1183">
            <v>3383</v>
          </cell>
        </row>
        <row r="1186">
          <cell r="A1186" t="str">
            <v>31986  IMPOSTOS TAXAS E CONTRIBUICOES</v>
          </cell>
          <cell r="B1186">
            <v>3077975.76</v>
          </cell>
          <cell r="C1186">
            <v>3371116.28</v>
          </cell>
          <cell r="D1186">
            <v>91523.59</v>
          </cell>
          <cell r="E1186">
            <v>6357568.4500000002</v>
          </cell>
          <cell r="F1186">
            <v>3279592.69</v>
          </cell>
        </row>
        <row r="1188">
          <cell r="A1188" t="str">
            <v>319862  PIS</v>
          </cell>
          <cell r="B1188">
            <v>97460.58</v>
          </cell>
          <cell r="C1188">
            <v>104651.83</v>
          </cell>
          <cell r="D1188">
            <v>0</v>
          </cell>
          <cell r="E1188">
            <v>202112.41</v>
          </cell>
          <cell r="F1188">
            <v>104651.83</v>
          </cell>
        </row>
        <row r="1189">
          <cell r="A1189" t="str">
            <v>3198622  PIS S/RECEITAS SERV.TELECOMUNI</v>
          </cell>
          <cell r="B1189">
            <v>96336.68</v>
          </cell>
          <cell r="C1189">
            <v>103959.55</v>
          </cell>
          <cell r="D1189">
            <v>0</v>
          </cell>
          <cell r="E1189">
            <v>200296.23</v>
          </cell>
          <cell r="F1189">
            <v>103959.55</v>
          </cell>
        </row>
        <row r="1190">
          <cell r="A1190" t="str">
            <v>3198623  PIS S/OUTRAS RECEITAS OPERACIO</v>
          </cell>
          <cell r="B1190">
            <v>1123.9000000000001</v>
          </cell>
          <cell r="C1190">
            <v>692.28</v>
          </cell>
          <cell r="D1190">
            <v>0</v>
          </cell>
          <cell r="E1190">
            <v>1816.18</v>
          </cell>
          <cell r="F1190">
            <v>692.28</v>
          </cell>
        </row>
        <row r="1192">
          <cell r="A1192" t="str">
            <v>319863  FUNDO DE TELECOMUNICAÇÕES</v>
          </cell>
          <cell r="B1192">
            <v>140363.54</v>
          </cell>
          <cell r="C1192">
            <v>161898.89000000001</v>
          </cell>
          <cell r="D1192">
            <v>0</v>
          </cell>
          <cell r="E1192">
            <v>302262.43</v>
          </cell>
          <cell r="F1192">
            <v>161898.89000000001</v>
          </cell>
        </row>
        <row r="1193">
          <cell r="A1193" t="str">
            <v>3198631  FUST</v>
          </cell>
          <cell r="B1193">
            <v>93575.69</v>
          </cell>
          <cell r="C1193">
            <v>107932.59</v>
          </cell>
          <cell r="D1193">
            <v>0</v>
          </cell>
          <cell r="E1193">
            <v>201508.28</v>
          </cell>
          <cell r="F1193">
            <v>107932.59</v>
          </cell>
        </row>
        <row r="1194">
          <cell r="A1194" t="str">
            <v>3198632  FUNTEL</v>
          </cell>
          <cell r="B1194">
            <v>46787.85</v>
          </cell>
          <cell r="C1194">
            <v>53966.3</v>
          </cell>
          <cell r="D1194">
            <v>0</v>
          </cell>
          <cell r="E1194">
            <v>100754.15</v>
          </cell>
          <cell r="F1194">
            <v>53966.3</v>
          </cell>
        </row>
        <row r="1196">
          <cell r="A1196" t="str">
            <v>319865  IMPOSTO S/CIRCULACAO MERC E SER</v>
          </cell>
          <cell r="B1196">
            <v>2367217.69</v>
          </cell>
          <cell r="C1196">
            <v>2594731.81</v>
          </cell>
          <cell r="D1196">
            <v>91523.59</v>
          </cell>
          <cell r="E1196">
            <v>4870425.91</v>
          </cell>
          <cell r="F1196">
            <v>2503208.2200000002</v>
          </cell>
        </row>
        <row r="1198">
          <cell r="A1198" t="str">
            <v>3198652  ICMS TELEFONIA MOVEL</v>
          </cell>
          <cell r="B1198">
            <v>1968442.31</v>
          </cell>
          <cell r="C1198">
            <v>2388422.58</v>
          </cell>
          <cell r="D1198">
            <v>43795.59</v>
          </cell>
          <cell r="E1198">
            <v>4313069.3</v>
          </cell>
          <cell r="F1198">
            <v>2344626.9900000002</v>
          </cell>
        </row>
        <row r="1199">
          <cell r="A1199" t="str">
            <v>31986521  ICMS MG</v>
          </cell>
          <cell r="B1199">
            <v>1326947.19</v>
          </cell>
          <cell r="C1199">
            <v>1594954.46</v>
          </cell>
          <cell r="D1199">
            <v>31217.55</v>
          </cell>
          <cell r="E1199">
            <v>2890684.1</v>
          </cell>
          <cell r="F1199">
            <v>1563736.91</v>
          </cell>
        </row>
        <row r="1200">
          <cell r="A1200" t="str">
            <v>31986522  ICMS SP</v>
          </cell>
          <cell r="B1200">
            <v>548362.56999999995</v>
          </cell>
          <cell r="C1200">
            <v>640073.02</v>
          </cell>
          <cell r="D1200">
            <v>10352.77</v>
          </cell>
          <cell r="E1200">
            <v>1178082.82</v>
          </cell>
          <cell r="F1200">
            <v>629720.25</v>
          </cell>
        </row>
        <row r="1201">
          <cell r="A1201" t="str">
            <v>31986523  ICMS GO</v>
          </cell>
          <cell r="B1201">
            <v>53155.44</v>
          </cell>
          <cell r="C1201">
            <v>106761.51</v>
          </cell>
          <cell r="D1201">
            <v>1611.61</v>
          </cell>
          <cell r="E1201">
            <v>158305.34</v>
          </cell>
          <cell r="F1201">
            <v>105149.9</v>
          </cell>
        </row>
        <row r="1202">
          <cell r="A1202" t="str">
            <v>31986524  ICMS MS</v>
          </cell>
          <cell r="B1202">
            <v>39977.11</v>
          </cell>
          <cell r="C1202">
            <v>46633.59</v>
          </cell>
          <cell r="D1202">
            <v>613.66</v>
          </cell>
          <cell r="E1202">
            <v>85997.04</v>
          </cell>
          <cell r="F1202">
            <v>46019.93</v>
          </cell>
        </row>
        <row r="1204">
          <cell r="A1204" t="str">
            <v>3198658  ICMS MERCADORIAS</v>
          </cell>
          <cell r="B1204">
            <v>398775.38</v>
          </cell>
          <cell r="C1204">
            <v>206309.23</v>
          </cell>
          <cell r="D1204">
            <v>47728</v>
          </cell>
          <cell r="E1204">
            <v>557356.61</v>
          </cell>
          <cell r="F1204">
            <v>158581.23000000001</v>
          </cell>
        </row>
        <row r="1205">
          <cell r="A1205" t="str">
            <v>31986581  ICMS MG</v>
          </cell>
          <cell r="B1205">
            <v>67316.09</v>
          </cell>
          <cell r="C1205">
            <v>33017.120000000003</v>
          </cell>
          <cell r="D1205">
            <v>552.77</v>
          </cell>
          <cell r="E1205">
            <v>99780.44</v>
          </cell>
          <cell r="F1205">
            <v>32464.35</v>
          </cell>
        </row>
        <row r="1206">
          <cell r="A1206" t="str">
            <v>_x000C_</v>
          </cell>
          <cell r="C1206" t="str">
            <v>Contabilida</v>
          </cell>
          <cell r="D1206" t="str">
            <v>de Geral</v>
          </cell>
          <cell r="G1206" t="str">
            <v>Date: 06-MAR-02 22:42:27</v>
          </cell>
        </row>
        <row r="1207">
          <cell r="C1207" t="str">
            <v>CELULAR-Balancete</v>
          </cell>
          <cell r="D1207" t="str">
            <v>Societario</v>
          </cell>
          <cell r="G1207" t="str">
            <v>Page:  21</v>
          </cell>
        </row>
        <row r="1208">
          <cell r="C1208" t="str">
            <v>Current Period</v>
          </cell>
          <cell r="D1208" t="str">
            <v>: FEV-02</v>
          </cell>
        </row>
        <row r="1210">
          <cell r="A1210" t="str">
            <v>currency BRL</v>
          </cell>
        </row>
        <row r="1211">
          <cell r="A1211" t="str">
            <v>EMPRESA=2 (CTBC CELULAR S/A)</v>
          </cell>
        </row>
        <row r="1216">
          <cell r="A1216" t="str">
            <v>CONTA</v>
          </cell>
          <cell r="B1216" t="str">
            <v>Saldo Anterior</v>
          </cell>
          <cell r="C1216" t="str">
            <v>Debito</v>
          </cell>
          <cell r="D1216" t="str">
            <v>Credito</v>
          </cell>
          <cell r="E1216" t="str">
            <v>Saldo Atual</v>
          </cell>
          <cell r="F1216" t="str">
            <v>Movimento Mensal</v>
          </cell>
        </row>
        <row r="1217">
          <cell r="A1217" t="str">
            <v>-------------------------------------------------</v>
          </cell>
          <cell r="B1217" t="str">
            <v>---------------------</v>
          </cell>
          <cell r="C1217" t="str">
            <v>----------------------</v>
          </cell>
          <cell r="D1217" t="str">
            <v>------------------</v>
          </cell>
          <cell r="E1217" t="str">
            <v>----------------------</v>
          </cell>
          <cell r="F1217" t="str">
            <v>----------------------</v>
          </cell>
          <cell r="G1217" t="str">
            <v>------------</v>
          </cell>
        </row>
        <row r="1218">
          <cell r="A1218" t="str">
            <v>31986582  ICMS SP</v>
          </cell>
          <cell r="B1218">
            <v>2839.5</v>
          </cell>
          <cell r="C1218">
            <v>804.06</v>
          </cell>
          <cell r="D1218">
            <v>0</v>
          </cell>
          <cell r="E1218">
            <v>3643.56</v>
          </cell>
          <cell r="F1218">
            <v>804.06</v>
          </cell>
        </row>
        <row r="1219">
          <cell r="A1219" t="str">
            <v>31986583  ICMS GO</v>
          </cell>
          <cell r="B1219">
            <v>1304.92</v>
          </cell>
          <cell r="C1219">
            <v>5671.55</v>
          </cell>
          <cell r="D1219">
            <v>0</v>
          </cell>
          <cell r="E1219">
            <v>6976.47</v>
          </cell>
          <cell r="F1219">
            <v>5671.55</v>
          </cell>
        </row>
        <row r="1220">
          <cell r="A1220" t="str">
            <v>31986584  ICMS MS</v>
          </cell>
          <cell r="B1220">
            <v>1413.09</v>
          </cell>
          <cell r="C1220">
            <v>1138.54</v>
          </cell>
          <cell r="D1220">
            <v>0</v>
          </cell>
          <cell r="E1220">
            <v>2551.63</v>
          </cell>
          <cell r="F1220">
            <v>1138.54</v>
          </cell>
        </row>
        <row r="1222">
          <cell r="A1222" t="str">
            <v>31986589 ICMS MERCADORIAS MG/SP/GO/MS</v>
          </cell>
          <cell r="B1222">
            <v>325901.78000000003</v>
          </cell>
          <cell r="C1222">
            <v>165677.96</v>
          </cell>
          <cell r="D1222">
            <v>47175.23</v>
          </cell>
          <cell r="E1222">
            <v>444404.51</v>
          </cell>
          <cell r="F1222">
            <v>118502.73</v>
          </cell>
        </row>
        <row r="1224">
          <cell r="A1224" t="str">
            <v>319867  COFINS</v>
          </cell>
          <cell r="B1224">
            <v>449818.06</v>
          </cell>
          <cell r="C1224">
            <v>483008.44</v>
          </cell>
          <cell r="D1224">
            <v>0</v>
          </cell>
          <cell r="E1224">
            <v>932826.5</v>
          </cell>
          <cell r="F1224">
            <v>483008.44</v>
          </cell>
        </row>
        <row r="1225">
          <cell r="A1225" t="str">
            <v>3198671  COFINS S/RECEITA SERVICOS TELE</v>
          </cell>
          <cell r="B1225">
            <v>444630.82</v>
          </cell>
          <cell r="C1225">
            <v>479813.31</v>
          </cell>
          <cell r="D1225">
            <v>0</v>
          </cell>
          <cell r="E1225">
            <v>924444.13</v>
          </cell>
          <cell r="F1225">
            <v>479813.31</v>
          </cell>
        </row>
        <row r="1226">
          <cell r="A1226" t="str">
            <v>3198672  COFINS S/OUTRAS RECEITAS OPERA</v>
          </cell>
          <cell r="B1226">
            <v>5187.24</v>
          </cell>
          <cell r="C1226">
            <v>3195.13</v>
          </cell>
          <cell r="D1226">
            <v>0</v>
          </cell>
          <cell r="E1226">
            <v>8382.3700000000008</v>
          </cell>
          <cell r="F1226">
            <v>3195.13</v>
          </cell>
        </row>
        <row r="1228">
          <cell r="A1228" t="str">
            <v>319869  OUTROS IMPOSTOS TAXAS E CONTRIB</v>
          </cell>
          <cell r="B1228">
            <v>23115.89</v>
          </cell>
          <cell r="C1228">
            <v>26825.31</v>
          </cell>
          <cell r="D1228">
            <v>0</v>
          </cell>
          <cell r="E1228">
            <v>49941.2</v>
          </cell>
          <cell r="F1228">
            <v>26825.31</v>
          </cell>
        </row>
        <row r="1230">
          <cell r="A1230" t="str">
            <v>3198691  MUNICIPAIS</v>
          </cell>
          <cell r="B1230">
            <v>55.11</v>
          </cell>
          <cell r="C1230">
            <v>33.35</v>
          </cell>
          <cell r="D1230">
            <v>0</v>
          </cell>
          <cell r="E1230">
            <v>88.46</v>
          </cell>
          <cell r="F1230">
            <v>33.35</v>
          </cell>
        </row>
        <row r="1232">
          <cell r="A1232" t="str">
            <v>3198693  FEDERAIS</v>
          </cell>
          <cell r="B1232">
            <v>23060.78</v>
          </cell>
          <cell r="C1232">
            <v>26791.96</v>
          </cell>
          <cell r="D1232">
            <v>0</v>
          </cell>
          <cell r="E1232">
            <v>49852.74</v>
          </cell>
          <cell r="F1232">
            <v>26791.96</v>
          </cell>
        </row>
        <row r="1234">
          <cell r="A1234" t="str">
            <v>31989  OUTROS GASTOS</v>
          </cell>
          <cell r="B1234">
            <v>0</v>
          </cell>
          <cell r="C1234">
            <v>29801.33</v>
          </cell>
          <cell r="D1234">
            <v>26791.96</v>
          </cell>
          <cell r="E1234">
            <v>3009.37</v>
          </cell>
          <cell r="F1234">
            <v>3009.37</v>
          </cell>
        </row>
        <row r="1236">
          <cell r="A1236" t="str">
            <v>319891 INDENIZACAO A TERCEIROS</v>
          </cell>
          <cell r="B1236">
            <v>0</v>
          </cell>
          <cell r="C1236">
            <v>26791.96</v>
          </cell>
          <cell r="D1236">
            <v>26791.96</v>
          </cell>
          <cell r="E1236">
            <v>0</v>
          </cell>
          <cell r="F1236">
            <v>0</v>
          </cell>
        </row>
        <row r="1237">
          <cell r="A1237" t="str">
            <v>3198913 INDENIZACAO A CLIENTES</v>
          </cell>
          <cell r="B1237">
            <v>0</v>
          </cell>
          <cell r="C1237">
            <v>26791.96</v>
          </cell>
          <cell r="D1237">
            <v>26791.96</v>
          </cell>
          <cell r="E1237">
            <v>0</v>
          </cell>
          <cell r="F1237">
            <v>0</v>
          </cell>
        </row>
        <row r="1239">
          <cell r="A1239" t="str">
            <v>319899  OUTROS</v>
          </cell>
          <cell r="B1239">
            <v>0</v>
          </cell>
          <cell r="C1239">
            <v>3009.37</v>
          </cell>
          <cell r="D1239">
            <v>0</v>
          </cell>
          <cell r="E1239">
            <v>3009.37</v>
          </cell>
          <cell r="F1239">
            <v>3009.37</v>
          </cell>
        </row>
        <row r="1241">
          <cell r="A1241" t="str">
            <v>33 EFEITOS INFLACIONARIOS</v>
          </cell>
          <cell r="B1241">
            <v>47919.95</v>
          </cell>
          <cell r="C1241">
            <v>51663.44</v>
          </cell>
          <cell r="D1241">
            <v>1103.45</v>
          </cell>
          <cell r="E1241">
            <v>98479.94</v>
          </cell>
          <cell r="F1241">
            <v>50559.99</v>
          </cell>
        </row>
        <row r="1243">
          <cell r="A1243" t="str">
            <v>330  INFLACIONARIO</v>
          </cell>
          <cell r="B1243">
            <v>47919.95</v>
          </cell>
          <cell r="C1243">
            <v>51663.44</v>
          </cell>
          <cell r="D1243">
            <v>1103.45</v>
          </cell>
          <cell r="E1243">
            <v>98479.94</v>
          </cell>
          <cell r="F1243">
            <v>50559.99</v>
          </cell>
        </row>
        <row r="1245">
          <cell r="A1245" t="str">
            <v>3306  ATUALIZACOES MONETARIAS</v>
          </cell>
          <cell r="B1245">
            <v>47919.95</v>
          </cell>
          <cell r="C1245">
            <v>51663.44</v>
          </cell>
          <cell r="D1245">
            <v>1103.45</v>
          </cell>
          <cell r="E1245">
            <v>98479.94</v>
          </cell>
          <cell r="F1245">
            <v>50559.99</v>
          </cell>
        </row>
        <row r="1247">
          <cell r="A1247" t="str">
            <v>33061  CORRECAO MONETARIA</v>
          </cell>
          <cell r="B1247">
            <v>47919.95</v>
          </cell>
          <cell r="C1247">
            <v>51663.44</v>
          </cell>
          <cell r="D1247">
            <v>1103.45</v>
          </cell>
          <cell r="E1247">
            <v>98479.94</v>
          </cell>
          <cell r="F1247">
            <v>50559.99</v>
          </cell>
        </row>
        <row r="1249">
          <cell r="A1249" t="str">
            <v>330611  C.M. PASSIVO CIRCULANTE</v>
          </cell>
          <cell r="B1249">
            <v>1154.94</v>
          </cell>
          <cell r="C1249">
            <v>0</v>
          </cell>
          <cell r="D1249">
            <v>1103.45</v>
          </cell>
          <cell r="E1249">
            <v>51.49</v>
          </cell>
          <cell r="F1249">
            <v>-1103.45</v>
          </cell>
        </row>
        <row r="1250">
          <cell r="A1250" t="str">
            <v>3306112  C.M. MATERIAIS E SERVICOS</v>
          </cell>
          <cell r="B1250">
            <v>1154.94</v>
          </cell>
          <cell r="C1250">
            <v>0</v>
          </cell>
          <cell r="D1250">
            <v>1103.45</v>
          </cell>
          <cell r="E1250">
            <v>51.49</v>
          </cell>
          <cell r="F1250">
            <v>-1103.45</v>
          </cell>
        </row>
        <row r="1251">
          <cell r="A1251" t="str">
            <v>33061122  C.M. MAT. E SERVICOS-OUTROS</v>
          </cell>
          <cell r="B1251">
            <v>1154.94</v>
          </cell>
          <cell r="C1251">
            <v>0</v>
          </cell>
          <cell r="D1251">
            <v>1103.45</v>
          </cell>
          <cell r="E1251">
            <v>51.49</v>
          </cell>
          <cell r="F1251">
            <v>-1103.45</v>
          </cell>
        </row>
        <row r="1253">
          <cell r="A1253" t="str">
            <v>330612  C.M. EXIGIVEL LONGO PRAZO-POS F</v>
          </cell>
          <cell r="B1253">
            <v>46765.01</v>
          </cell>
          <cell r="C1253">
            <v>51663.44</v>
          </cell>
          <cell r="D1253">
            <v>0</v>
          </cell>
          <cell r="E1253">
            <v>98428.45</v>
          </cell>
          <cell r="F1253">
            <v>51663.44</v>
          </cell>
        </row>
        <row r="1254">
          <cell r="A1254" t="str">
            <v>3306127  C.M. PROV.P/CONTINGENCIAS</v>
          </cell>
          <cell r="B1254">
            <v>46765.01</v>
          </cell>
          <cell r="C1254">
            <v>51663.44</v>
          </cell>
          <cell r="D1254">
            <v>0</v>
          </cell>
          <cell r="E1254">
            <v>98428.45</v>
          </cell>
          <cell r="F1254">
            <v>51663.44</v>
          </cell>
        </row>
        <row r="1256">
          <cell r="A1256" t="str">
            <v>350  DEDUCOES DO RESULTADO</v>
          </cell>
          <cell r="B1256">
            <v>127103.17</v>
          </cell>
          <cell r="C1256">
            <v>407013.64</v>
          </cell>
          <cell r="D1256">
            <v>68596.55</v>
          </cell>
          <cell r="E1256">
            <v>465520.26</v>
          </cell>
          <cell r="F1256">
            <v>338417.09</v>
          </cell>
        </row>
        <row r="1258">
          <cell r="A1258" t="str">
            <v>3507  PARTICIPACOES NO RESULTADO</v>
          </cell>
          <cell r="B1258">
            <v>127103.17</v>
          </cell>
          <cell r="C1258">
            <v>407013.64</v>
          </cell>
          <cell r="D1258">
            <v>68596.55</v>
          </cell>
          <cell r="E1258">
            <v>465520.26</v>
          </cell>
          <cell r="F1258">
            <v>338417.09</v>
          </cell>
        </row>
        <row r="1260">
          <cell r="A1260" t="str">
            <v>35071  PROVISOES</v>
          </cell>
          <cell r="B1260">
            <v>127103.17</v>
          </cell>
          <cell r="C1260">
            <v>407013.64</v>
          </cell>
          <cell r="D1260">
            <v>68596.55</v>
          </cell>
          <cell r="E1260">
            <v>465520.26</v>
          </cell>
          <cell r="F1260">
            <v>338417.09</v>
          </cell>
        </row>
        <row r="1262">
          <cell r="A1262" t="str">
            <v>350711  PROVISAO P/IMPOSTO DE RENDA</v>
          </cell>
          <cell r="B1262">
            <v>127103.17</v>
          </cell>
          <cell r="C1262">
            <v>407013.64</v>
          </cell>
          <cell r="D1262">
            <v>68596.55</v>
          </cell>
          <cell r="E1262">
            <v>465520.26</v>
          </cell>
          <cell r="F1262">
            <v>338417.09</v>
          </cell>
        </row>
        <row r="1263">
          <cell r="A1263" t="str">
            <v>3507111  PROV. P/IMPOSTO DE RENDA DO EX</v>
          </cell>
          <cell r="B1263">
            <v>127103.17</v>
          </cell>
          <cell r="C1263">
            <v>407013.64</v>
          </cell>
          <cell r="D1263">
            <v>68596.55</v>
          </cell>
          <cell r="E1263">
            <v>465520.26</v>
          </cell>
          <cell r="F1263">
            <v>338417.09</v>
          </cell>
        </row>
        <row r="1264">
          <cell r="A1264" t="str">
            <v>_x000C_</v>
          </cell>
          <cell r="C1264" t="str">
            <v>Contabilida</v>
          </cell>
          <cell r="D1264" t="str">
            <v>de Geral</v>
          </cell>
          <cell r="G1264" t="str">
            <v>Date: 06-MAR-02 22:42:27</v>
          </cell>
        </row>
        <row r="1265">
          <cell r="C1265" t="str">
            <v>CELULAR-Balancete</v>
          </cell>
          <cell r="D1265" t="str">
            <v>Societario</v>
          </cell>
          <cell r="G1265" t="str">
            <v>Page:  22</v>
          </cell>
        </row>
        <row r="1266">
          <cell r="C1266" t="str">
            <v>Current Period</v>
          </cell>
          <cell r="D1266" t="str">
            <v>: FEV-02</v>
          </cell>
        </row>
        <row r="1268">
          <cell r="A1268" t="str">
            <v>currency BRL</v>
          </cell>
        </row>
        <row r="1269">
          <cell r="A1269" t="str">
            <v>EMPRESA=2 (CTBC CELULAR S/A)</v>
          </cell>
        </row>
        <row r="1274">
          <cell r="A1274" t="str">
            <v>CONTA</v>
          </cell>
          <cell r="B1274" t="str">
            <v>Saldo Anterior</v>
          </cell>
          <cell r="C1274" t="str">
            <v>Debito</v>
          </cell>
          <cell r="D1274" t="str">
            <v>Credito</v>
          </cell>
          <cell r="E1274" t="str">
            <v>Saldo Atual</v>
          </cell>
          <cell r="F1274" t="str">
            <v>Movimento Mensal</v>
          </cell>
        </row>
        <row r="1275">
          <cell r="A1275" t="str">
            <v>-------------------------------------------------</v>
          </cell>
          <cell r="B1275" t="str">
            <v>---------------------</v>
          </cell>
          <cell r="C1275" t="str">
            <v>----------------------</v>
          </cell>
          <cell r="D1275" t="str">
            <v>------------------</v>
          </cell>
          <cell r="E1275" t="str">
            <v>----------------------</v>
          </cell>
          <cell r="F1275" t="str">
            <v>----------------------</v>
          </cell>
          <cell r="G1275" t="str">
            <v>------------</v>
          </cell>
        </row>
        <row r="1277">
          <cell r="A1277" t="str">
            <v>4   RECEITA</v>
          </cell>
          <cell r="B1277">
            <v>-14993935.34</v>
          </cell>
          <cell r="C1277">
            <v>18388500.32</v>
          </cell>
          <cell r="D1277">
            <v>34488781.579999998</v>
          </cell>
          <cell r="E1277">
            <v>-31094216.600000001</v>
          </cell>
          <cell r="F1277">
            <v>-16100281.26</v>
          </cell>
        </row>
        <row r="1279">
          <cell r="A1279" t="str">
            <v>41  RECEITA OPERACIONAL</v>
          </cell>
          <cell r="B1279">
            <v>-14991600.560000001</v>
          </cell>
          <cell r="C1279">
            <v>18388500.32</v>
          </cell>
          <cell r="D1279">
            <v>34486150.390000001</v>
          </cell>
          <cell r="E1279">
            <v>-31089250.629999999</v>
          </cell>
          <cell r="F1279">
            <v>-16097650.07</v>
          </cell>
        </row>
        <row r="1281">
          <cell r="A1281" t="str">
            <v>411  SERVICOS DE TELECOMUNICACOES</v>
          </cell>
          <cell r="B1281">
            <v>-14781232.49</v>
          </cell>
          <cell r="C1281">
            <v>18242659.57</v>
          </cell>
          <cell r="D1281">
            <v>34202258.740000002</v>
          </cell>
          <cell r="E1281">
            <v>-30740831.66</v>
          </cell>
          <cell r="F1281">
            <v>-15959599.17</v>
          </cell>
        </row>
        <row r="1283">
          <cell r="A1283" t="str">
            <v>4112  SERVICO PUBLICO RESTRITO</v>
          </cell>
          <cell r="B1283">
            <v>-14781232.49</v>
          </cell>
          <cell r="C1283">
            <v>18242659.57</v>
          </cell>
          <cell r="D1283">
            <v>34202258.740000002</v>
          </cell>
          <cell r="E1283">
            <v>-30740831.66</v>
          </cell>
          <cell r="F1283">
            <v>-15959599.17</v>
          </cell>
        </row>
        <row r="1285">
          <cell r="A1285" t="str">
            <v>41121  SERVICO MOVEL CELULAR</v>
          </cell>
          <cell r="B1285">
            <v>-14781232.49</v>
          </cell>
          <cell r="C1285">
            <v>18242659.57</v>
          </cell>
          <cell r="D1285">
            <v>34202258.740000002</v>
          </cell>
          <cell r="E1285">
            <v>-30740831.66</v>
          </cell>
          <cell r="F1285">
            <v>-15959599.17</v>
          </cell>
        </row>
        <row r="1287">
          <cell r="A1287" t="str">
            <v>411211  ASSINATURA</v>
          </cell>
          <cell r="B1287">
            <v>-2904807.24</v>
          </cell>
          <cell r="C1287">
            <v>1160.5</v>
          </cell>
          <cell r="D1287">
            <v>2870233.16</v>
          </cell>
          <cell r="E1287">
            <v>-5773879.9000000004</v>
          </cell>
          <cell r="F1287">
            <v>-2869072.66</v>
          </cell>
        </row>
        <row r="1289">
          <cell r="A1289" t="str">
            <v>411213  UTILIZACAO</v>
          </cell>
          <cell r="B1289">
            <v>-4767496.97</v>
          </cell>
          <cell r="C1289">
            <v>97477.59</v>
          </cell>
          <cell r="D1289">
            <v>5681110.29</v>
          </cell>
          <cell r="E1289">
            <v>-10351129.67</v>
          </cell>
          <cell r="F1289">
            <v>-5583632.7000000002</v>
          </cell>
        </row>
        <row r="1290">
          <cell r="A1290" t="str">
            <v>4112131  CHAMADAS FATURADAS NACIONAIS</v>
          </cell>
          <cell r="B1290">
            <v>-4531600.79</v>
          </cell>
          <cell r="C1290">
            <v>89202.61</v>
          </cell>
          <cell r="D1290">
            <v>5382245.1399999997</v>
          </cell>
          <cell r="E1290">
            <v>-9824643.3200000003</v>
          </cell>
          <cell r="F1290">
            <v>-5293042.53</v>
          </cell>
        </row>
        <row r="1291">
          <cell r="A1291" t="str">
            <v>41121311  LOCAL</v>
          </cell>
          <cell r="B1291">
            <v>-3170735.09</v>
          </cell>
          <cell r="C1291">
            <v>74148.45</v>
          </cell>
          <cell r="D1291">
            <v>3864053.39</v>
          </cell>
          <cell r="E1291">
            <v>-6960640.0300000003</v>
          </cell>
          <cell r="F1291">
            <v>-3789904.94</v>
          </cell>
        </row>
        <row r="1292">
          <cell r="A1292" t="str">
            <v>41121312  VC2</v>
          </cell>
          <cell r="B1292">
            <v>-100939.89</v>
          </cell>
          <cell r="C1292">
            <v>14607.31</v>
          </cell>
          <cell r="D1292">
            <v>146072.38</v>
          </cell>
          <cell r="E1292">
            <v>-232404.96</v>
          </cell>
          <cell r="F1292">
            <v>-131465.07</v>
          </cell>
        </row>
        <row r="1293">
          <cell r="A1293" t="str">
            <v>41121313  VC3</v>
          </cell>
          <cell r="B1293">
            <v>-510753.12</v>
          </cell>
          <cell r="C1293">
            <v>443.15</v>
          </cell>
          <cell r="D1293">
            <v>668396.30000000005</v>
          </cell>
          <cell r="E1293">
            <v>-1178706.27</v>
          </cell>
          <cell r="F1293">
            <v>-667953.15</v>
          </cell>
        </row>
        <row r="1294">
          <cell r="A1294" t="str">
            <v>41121314  CARTAO PRE-PAGO CELULAR</v>
          </cell>
          <cell r="B1294">
            <v>-746258.84</v>
          </cell>
          <cell r="C1294">
            <v>3.7</v>
          </cell>
          <cell r="D1294">
            <v>688677.2</v>
          </cell>
          <cell r="E1294">
            <v>-1434932.34</v>
          </cell>
          <cell r="F1294">
            <v>-688673.5</v>
          </cell>
        </row>
        <row r="1295">
          <cell r="A1295" t="str">
            <v>41121315  CONTA MINIMA CELULAR</v>
          </cell>
          <cell r="B1295">
            <v>-2913.85</v>
          </cell>
          <cell r="C1295">
            <v>0</v>
          </cell>
          <cell r="D1295">
            <v>15045.87</v>
          </cell>
          <cell r="E1295">
            <v>-17959.72</v>
          </cell>
          <cell r="F1295">
            <v>-15045.87</v>
          </cell>
        </row>
        <row r="1297">
          <cell r="A1297" t="str">
            <v>4112133  DESLOCAMENTO</v>
          </cell>
          <cell r="B1297">
            <v>-183369.18</v>
          </cell>
          <cell r="C1297">
            <v>8274.98</v>
          </cell>
          <cell r="D1297">
            <v>216797.31</v>
          </cell>
          <cell r="E1297">
            <v>-391891.51</v>
          </cell>
          <cell r="F1297">
            <v>-208522.33</v>
          </cell>
        </row>
        <row r="1298">
          <cell r="A1298" t="str">
            <v>4112134  ADICIONAL POR CHAMADA</v>
          </cell>
          <cell r="B1298">
            <v>5341.92</v>
          </cell>
          <cell r="C1298">
            <v>0</v>
          </cell>
          <cell r="D1298">
            <v>0</v>
          </cell>
          <cell r="E1298">
            <v>5341.92</v>
          </cell>
          <cell r="F1298">
            <v>0</v>
          </cell>
        </row>
        <row r="1299">
          <cell r="A1299" t="str">
            <v>4112135  MEIO ADICIONAL RURAL LOCAL/IU</v>
          </cell>
          <cell r="B1299">
            <v>-57868.92</v>
          </cell>
          <cell r="C1299">
            <v>0</v>
          </cell>
          <cell r="D1299">
            <v>82067.839999999997</v>
          </cell>
          <cell r="E1299">
            <v>-139936.76</v>
          </cell>
          <cell r="F1299">
            <v>-82067.839999999997</v>
          </cell>
        </row>
        <row r="1301">
          <cell r="A1301" t="str">
            <v>411214  CESSAO DE MEIOS</v>
          </cell>
          <cell r="B1301">
            <v>-93510.3</v>
          </cell>
          <cell r="C1301">
            <v>0</v>
          </cell>
          <cell r="D1301">
            <v>84023.9</v>
          </cell>
          <cell r="E1301">
            <v>-177534.2</v>
          </cell>
          <cell r="F1301">
            <v>-84023.9</v>
          </cell>
        </row>
        <row r="1302">
          <cell r="A1302" t="str">
            <v>4112142 - PLATAFORMA PRE-PAGO</v>
          </cell>
          <cell r="B1302">
            <v>-93510.3</v>
          </cell>
          <cell r="C1302">
            <v>0</v>
          </cell>
          <cell r="D1302">
            <v>84023.9</v>
          </cell>
          <cell r="E1302">
            <v>-177534.2</v>
          </cell>
          <cell r="F1302">
            <v>-84023.9</v>
          </cell>
        </row>
        <row r="1303">
          <cell r="A1303" t="str">
            <v>41121421 - CESSÃO PLATAFORMA PRE-PAGO</v>
          </cell>
          <cell r="B1303">
            <v>-93510.3</v>
          </cell>
          <cell r="C1303">
            <v>0</v>
          </cell>
          <cell r="D1303">
            <v>84023.9</v>
          </cell>
          <cell r="E1303">
            <v>-177534.2</v>
          </cell>
          <cell r="F1303">
            <v>-84023.9</v>
          </cell>
        </row>
        <row r="1305">
          <cell r="A1305" t="str">
            <v>411215  USO DA REDE</v>
          </cell>
          <cell r="B1305">
            <v>-5462548.2400000002</v>
          </cell>
          <cell r="C1305">
            <v>17961307.280000001</v>
          </cell>
          <cell r="D1305">
            <v>25212309.940000001</v>
          </cell>
          <cell r="E1305">
            <v>-12713550.9</v>
          </cell>
          <cell r="F1305">
            <v>-7251002.6600000001</v>
          </cell>
        </row>
        <row r="1306">
          <cell r="A1306" t="str">
            <v>4112151  TARIFA DE USO MOVEL</v>
          </cell>
          <cell r="B1306">
            <v>-5462548.2400000002</v>
          </cell>
          <cell r="C1306">
            <v>17961307.280000001</v>
          </cell>
          <cell r="D1306">
            <v>25212309.940000001</v>
          </cell>
          <cell r="E1306">
            <v>-12713550.9</v>
          </cell>
          <cell r="F1306">
            <v>-7251002.6600000001</v>
          </cell>
        </row>
        <row r="1307">
          <cell r="A1307" t="str">
            <v>41121511  TUM CONC APLIC A PERMISSIONAR</v>
          </cell>
          <cell r="B1307">
            <v>-5175214.46</v>
          </cell>
          <cell r="C1307">
            <v>13155147.050000001</v>
          </cell>
          <cell r="D1307">
            <v>19770869.41</v>
          </cell>
          <cell r="E1307">
            <v>-11790936.82</v>
          </cell>
          <cell r="F1307">
            <v>-6615722.3600000003</v>
          </cell>
        </row>
        <row r="1308">
          <cell r="A1308" t="str">
            <v>41121512 ROAMING</v>
          </cell>
          <cell r="B1308">
            <v>-287333.78000000003</v>
          </cell>
          <cell r="C1308">
            <v>4806160.2300000004</v>
          </cell>
          <cell r="D1308">
            <v>5441440.5300000003</v>
          </cell>
          <cell r="E1308">
            <v>-922614.08</v>
          </cell>
          <cell r="F1308">
            <v>-635280.30000000005</v>
          </cell>
        </row>
        <row r="1310">
          <cell r="A1310" t="str">
            <v>411216  SERVICOS ADICIONAIS</v>
          </cell>
          <cell r="B1310">
            <v>-1552869.74</v>
          </cell>
          <cell r="C1310">
            <v>182714.2</v>
          </cell>
          <cell r="D1310">
            <v>354581.45</v>
          </cell>
          <cell r="E1310">
            <v>-1724736.99</v>
          </cell>
          <cell r="F1310">
            <v>-171867.25</v>
          </cell>
        </row>
        <row r="1312">
          <cell r="A1312" t="str">
            <v>4112161  SERVICOS EVENTUAIS</v>
          </cell>
          <cell r="B1312">
            <v>17984.12</v>
          </cell>
          <cell r="C1312">
            <v>121679.94</v>
          </cell>
          <cell r="D1312">
            <v>141385.16</v>
          </cell>
          <cell r="E1312">
            <v>-1721.1</v>
          </cell>
          <cell r="F1312">
            <v>-19705.22</v>
          </cell>
        </row>
        <row r="1313">
          <cell r="A1313" t="str">
            <v>41121611  HABILITACAO</v>
          </cell>
          <cell r="B1313">
            <v>-6935.62</v>
          </cell>
          <cell r="C1313">
            <v>0</v>
          </cell>
          <cell r="D1313">
            <v>6868.93</v>
          </cell>
          <cell r="E1313">
            <v>-13804.55</v>
          </cell>
          <cell r="F1313">
            <v>-6868.93</v>
          </cell>
        </row>
        <row r="1314">
          <cell r="A1314" t="str">
            <v>41121613  FACILIDADES OPERACIONAIS</v>
          </cell>
          <cell r="B1314">
            <v>-46491.6</v>
          </cell>
          <cell r="C1314">
            <v>67.87</v>
          </cell>
          <cell r="D1314">
            <v>48098.69</v>
          </cell>
          <cell r="E1314">
            <v>-94522.42</v>
          </cell>
          <cell r="F1314">
            <v>-48030.82</v>
          </cell>
        </row>
        <row r="1315">
          <cell r="A1315" t="str">
            <v>41121614 CTBC Net</v>
          </cell>
          <cell r="B1315">
            <v>-54035.75</v>
          </cell>
          <cell r="C1315">
            <v>0</v>
          </cell>
          <cell r="D1315">
            <v>54416.41</v>
          </cell>
          <cell r="E1315">
            <v>-108452.16</v>
          </cell>
          <cell r="F1315">
            <v>-54416.41</v>
          </cell>
        </row>
        <row r="1317">
          <cell r="A1317" t="str">
            <v>41121619  OUTROS EVENTUAIS</v>
          </cell>
          <cell r="B1317">
            <v>125447.09</v>
          </cell>
          <cell r="C1317">
            <v>121612.07</v>
          </cell>
          <cell r="D1317">
            <v>32001.13</v>
          </cell>
          <cell r="E1317">
            <v>215058.03</v>
          </cell>
          <cell r="F1317">
            <v>89610.94</v>
          </cell>
        </row>
        <row r="1319">
          <cell r="A1319" t="str">
            <v>4112163 - APARELHOS E ACESSORIOS</v>
          </cell>
          <cell r="B1319">
            <v>-1570853.86</v>
          </cell>
          <cell r="C1319">
            <v>61034.26</v>
          </cell>
          <cell r="D1319">
            <v>213196.29</v>
          </cell>
          <cell r="E1319">
            <v>-1723015.89</v>
          </cell>
          <cell r="F1319">
            <v>-152162.03</v>
          </cell>
        </row>
        <row r="1320">
          <cell r="A1320" t="str">
            <v>41121631 - VENDAS DE APARELHOS</v>
          </cell>
          <cell r="B1320">
            <v>-1570853.86</v>
          </cell>
          <cell r="C1320">
            <v>61034.26</v>
          </cell>
          <cell r="D1320">
            <v>213196.29</v>
          </cell>
          <cell r="E1320">
            <v>-1723015.89</v>
          </cell>
          <cell r="F1320">
            <v>-152162.03</v>
          </cell>
        </row>
        <row r="1321">
          <cell r="A1321" t="str">
            <v>412     RECEITA VENDA DE TELECOMUNICAÇÕ</v>
          </cell>
          <cell r="B1321">
            <v>-39794.78</v>
          </cell>
          <cell r="C1321">
            <v>0</v>
          </cell>
          <cell r="D1321">
            <v>34177.67</v>
          </cell>
          <cell r="E1321">
            <v>-73972.45</v>
          </cell>
          <cell r="F1321">
            <v>-34177.67</v>
          </cell>
        </row>
        <row r="1322">
          <cell r="A1322" t="str">
            <v>4121    PRODUTOS E ACESSORIOS</v>
          </cell>
          <cell r="B1322">
            <v>-39794.78</v>
          </cell>
          <cell r="C1322">
            <v>0</v>
          </cell>
          <cell r="D1322">
            <v>34177.67</v>
          </cell>
          <cell r="E1322">
            <v>-73972.45</v>
          </cell>
          <cell r="F1322">
            <v>-34177.67</v>
          </cell>
        </row>
        <row r="1323">
          <cell r="A1323" t="str">
            <v>41211    PRODUTOS TELEFONIA</v>
          </cell>
          <cell r="B1323">
            <v>-39794.78</v>
          </cell>
          <cell r="C1323">
            <v>0</v>
          </cell>
          <cell r="D1323">
            <v>34177.67</v>
          </cell>
          <cell r="E1323">
            <v>-73972.45</v>
          </cell>
          <cell r="F1323">
            <v>-34177.67</v>
          </cell>
        </row>
        <row r="1324">
          <cell r="A1324" t="str">
            <v>412111  APARELHOS E ACESSORIOS</v>
          </cell>
          <cell r="B1324">
            <v>-22105.03</v>
          </cell>
          <cell r="C1324">
            <v>0</v>
          </cell>
          <cell r="D1324">
            <v>17560.919999999998</v>
          </cell>
          <cell r="E1324">
            <v>-39665.949999999997</v>
          </cell>
          <cell r="F1324">
            <v>-17560.919999999998</v>
          </cell>
        </row>
        <row r="1325">
          <cell r="A1325" t="str">
            <v>412112  CARTÃO INDUTIVO</v>
          </cell>
          <cell r="B1325">
            <v>-17689.75</v>
          </cell>
          <cell r="C1325">
            <v>0</v>
          </cell>
          <cell r="D1325">
            <v>16616.75</v>
          </cell>
          <cell r="E1325">
            <v>-34306.5</v>
          </cell>
          <cell r="F1325">
            <v>-16616.75</v>
          </cell>
        </row>
        <row r="1326">
          <cell r="A1326" t="str">
            <v>_x000C_</v>
          </cell>
          <cell r="C1326" t="str">
            <v>Contabilida</v>
          </cell>
          <cell r="D1326" t="str">
            <v>de Geral</v>
          </cell>
          <cell r="G1326" t="str">
            <v>Date: 06-MAR-02 22:42:27</v>
          </cell>
        </row>
        <row r="1327">
          <cell r="C1327" t="str">
            <v>CELULAR-Balancete</v>
          </cell>
          <cell r="D1327" t="str">
            <v>Societario</v>
          </cell>
          <cell r="G1327" t="str">
            <v>Page:  23</v>
          </cell>
        </row>
        <row r="1328">
          <cell r="C1328" t="str">
            <v>Current Period</v>
          </cell>
          <cell r="D1328" t="str">
            <v>: FEV-02</v>
          </cell>
        </row>
        <row r="1330">
          <cell r="A1330" t="str">
            <v>currency BRL</v>
          </cell>
        </row>
        <row r="1331">
          <cell r="A1331" t="str">
            <v>EMPRESA=2 (CTBC CELULAR S/A)</v>
          </cell>
        </row>
        <row r="1336">
          <cell r="A1336" t="str">
            <v>CONTA</v>
          </cell>
          <cell r="B1336" t="str">
            <v>Saldo Anterior</v>
          </cell>
          <cell r="C1336" t="str">
            <v>Debito</v>
          </cell>
          <cell r="D1336" t="str">
            <v>Credito</v>
          </cell>
          <cell r="E1336" t="str">
            <v>Saldo Atual</v>
          </cell>
          <cell r="F1336" t="str">
            <v>Movimento Mensal</v>
          </cell>
        </row>
        <row r="1337">
          <cell r="A1337" t="str">
            <v>-------------------------------------------------</v>
          </cell>
          <cell r="B1337" t="str">
            <v>---------------------</v>
          </cell>
          <cell r="C1337" t="str">
            <v>----------------------</v>
          </cell>
          <cell r="D1337" t="str">
            <v>------------------</v>
          </cell>
          <cell r="E1337" t="str">
            <v>----------------------</v>
          </cell>
          <cell r="F1337" t="str">
            <v>----------------------</v>
          </cell>
          <cell r="G1337" t="str">
            <v>------------</v>
          </cell>
        </row>
        <row r="1339">
          <cell r="A1339" t="str">
            <v>419  OUTRAS RECEITAS OPERACIONAIS</v>
          </cell>
          <cell r="B1339">
            <v>-170573.29</v>
          </cell>
          <cell r="C1339">
            <v>145840.75</v>
          </cell>
          <cell r="D1339">
            <v>249713.98</v>
          </cell>
          <cell r="E1339">
            <v>-274446.52</v>
          </cell>
          <cell r="F1339">
            <v>-103873.23</v>
          </cell>
        </row>
        <row r="1341">
          <cell r="A1341" t="str">
            <v>4191  SERVICOS TECNICO ADMINISTRATIVO</v>
          </cell>
          <cell r="B1341">
            <v>-77735.740000000005</v>
          </cell>
          <cell r="C1341">
            <v>145663.21</v>
          </cell>
          <cell r="D1341">
            <v>67927.47</v>
          </cell>
          <cell r="E1341">
            <v>0</v>
          </cell>
          <cell r="F1341">
            <v>77735.740000000005</v>
          </cell>
        </row>
        <row r="1342">
          <cell r="A1342" t="str">
            <v>41919  OUTROS SERVICOS TEC ADMINISTRATI</v>
          </cell>
          <cell r="B1342">
            <v>-77735.740000000005</v>
          </cell>
          <cell r="C1342">
            <v>145663.21</v>
          </cell>
          <cell r="D1342">
            <v>67927.47</v>
          </cell>
          <cell r="E1342">
            <v>0</v>
          </cell>
          <cell r="F1342">
            <v>77735.740000000005</v>
          </cell>
        </row>
        <row r="1343">
          <cell r="A1343" t="str">
            <v>419199 OUTROS SERVIÇOS TEC ADM</v>
          </cell>
          <cell r="B1343">
            <v>-77735.740000000005</v>
          </cell>
          <cell r="C1343">
            <v>145663.21</v>
          </cell>
          <cell r="D1343">
            <v>67927.47</v>
          </cell>
          <cell r="E1343">
            <v>0</v>
          </cell>
          <cell r="F1343">
            <v>77735.740000000005</v>
          </cell>
        </row>
        <row r="1345">
          <cell r="A1345" t="str">
            <v>4191991 SEGURO PROTEÇÃO FACIL CELULAR</v>
          </cell>
          <cell r="B1345">
            <v>-77735.740000000005</v>
          </cell>
          <cell r="C1345">
            <v>145663.21</v>
          </cell>
          <cell r="D1345">
            <v>67927.47</v>
          </cell>
          <cell r="E1345">
            <v>0</v>
          </cell>
          <cell r="F1345">
            <v>77735.740000000005</v>
          </cell>
        </row>
        <row r="1348">
          <cell r="A1348" t="str">
            <v>4192  RECEITAS FINANCEIRAS</v>
          </cell>
          <cell r="B1348">
            <v>-28562.81</v>
          </cell>
          <cell r="C1348">
            <v>177.54</v>
          </cell>
          <cell r="D1348">
            <v>29713.09</v>
          </cell>
          <cell r="E1348">
            <v>-58098.36</v>
          </cell>
          <cell r="F1348">
            <v>-29535.55</v>
          </cell>
        </row>
        <row r="1350">
          <cell r="A1350" t="str">
            <v>41921  JUROS</v>
          </cell>
          <cell r="B1350">
            <v>-28562.81</v>
          </cell>
          <cell r="C1350">
            <v>177.54</v>
          </cell>
          <cell r="D1350">
            <v>29711.3</v>
          </cell>
          <cell r="E1350">
            <v>-58096.57</v>
          </cell>
          <cell r="F1350">
            <v>-29533.759999999998</v>
          </cell>
        </row>
        <row r="1351">
          <cell r="A1351" t="str">
            <v>419211  JUROS ATIVO CIRCULANTE</v>
          </cell>
          <cell r="B1351">
            <v>-28521.53</v>
          </cell>
          <cell r="C1351">
            <v>177.54</v>
          </cell>
          <cell r="D1351">
            <v>29711.3</v>
          </cell>
          <cell r="E1351">
            <v>-58055.29</v>
          </cell>
          <cell r="F1351">
            <v>-29533.759999999998</v>
          </cell>
        </row>
        <row r="1352">
          <cell r="A1352" t="str">
            <v>4192111  JUROS APLICACOES FINANCEIRAS</v>
          </cell>
          <cell r="B1352">
            <v>-1692</v>
          </cell>
          <cell r="C1352">
            <v>0</v>
          </cell>
          <cell r="D1352">
            <v>0</v>
          </cell>
          <cell r="E1352">
            <v>-1692</v>
          </cell>
          <cell r="F1352">
            <v>0</v>
          </cell>
        </row>
        <row r="1353">
          <cell r="A1353" t="str">
            <v>41921119  JUROS OUTROS</v>
          </cell>
          <cell r="B1353">
            <v>-1692</v>
          </cell>
          <cell r="C1353">
            <v>0</v>
          </cell>
          <cell r="D1353">
            <v>0</v>
          </cell>
          <cell r="E1353">
            <v>-1692</v>
          </cell>
          <cell r="F1353">
            <v>0</v>
          </cell>
        </row>
        <row r="1354">
          <cell r="A1354" t="str">
            <v>4192119  JUROS OUTROS</v>
          </cell>
          <cell r="B1354">
            <v>-26829.53</v>
          </cell>
          <cell r="C1354">
            <v>177.54</v>
          </cell>
          <cell r="D1354">
            <v>29711.3</v>
          </cell>
          <cell r="E1354">
            <v>-56363.29</v>
          </cell>
          <cell r="F1354">
            <v>-29533.759999999998</v>
          </cell>
        </row>
        <row r="1355">
          <cell r="A1355" t="str">
            <v>419212  JUROS REALIZAVEL A LONGO PRAZO</v>
          </cell>
          <cell r="B1355">
            <v>-41.28</v>
          </cell>
          <cell r="C1355">
            <v>0</v>
          </cell>
          <cell r="D1355">
            <v>0</v>
          </cell>
          <cell r="E1355">
            <v>-41.28</v>
          </cell>
          <cell r="F1355">
            <v>0</v>
          </cell>
        </row>
        <row r="1356">
          <cell r="A1356" t="str">
            <v>4192122  JUROS OUTROS DIREITOS</v>
          </cell>
          <cell r="B1356">
            <v>-41.28</v>
          </cell>
          <cell r="C1356">
            <v>0</v>
          </cell>
          <cell r="D1356">
            <v>0</v>
          </cell>
          <cell r="E1356">
            <v>-41.28</v>
          </cell>
          <cell r="F1356">
            <v>0</v>
          </cell>
        </row>
        <row r="1357">
          <cell r="A1357" t="str">
            <v>41921222  JUROS TERCEIROS</v>
          </cell>
          <cell r="B1357">
            <v>-41.28</v>
          </cell>
          <cell r="C1357">
            <v>0</v>
          </cell>
          <cell r="D1357">
            <v>0</v>
          </cell>
          <cell r="E1357">
            <v>-41.28</v>
          </cell>
          <cell r="F1357">
            <v>0</v>
          </cell>
        </row>
        <row r="1359">
          <cell r="A1359" t="str">
            <v>41922  DESCONTOS</v>
          </cell>
          <cell r="B1359">
            <v>0</v>
          </cell>
          <cell r="C1359">
            <v>0</v>
          </cell>
          <cell r="D1359">
            <v>1.79</v>
          </cell>
          <cell r="E1359">
            <v>-1.79</v>
          </cell>
          <cell r="F1359">
            <v>-1.79</v>
          </cell>
        </row>
        <row r="1360">
          <cell r="A1360" t="str">
            <v>419229  OUTROS DESCONTOS</v>
          </cell>
          <cell r="B1360">
            <v>0</v>
          </cell>
          <cell r="C1360">
            <v>0</v>
          </cell>
          <cell r="D1360">
            <v>1.79</v>
          </cell>
          <cell r="E1360">
            <v>-1.79</v>
          </cell>
          <cell r="F1360">
            <v>-1.79</v>
          </cell>
        </row>
        <row r="1362">
          <cell r="A1362" t="str">
            <v>4195  MULTAS</v>
          </cell>
          <cell r="B1362">
            <v>-58513.01</v>
          </cell>
          <cell r="C1362">
            <v>0</v>
          </cell>
          <cell r="D1362">
            <v>121456.47</v>
          </cell>
          <cell r="E1362">
            <v>-179969.48</v>
          </cell>
          <cell r="F1362">
            <v>-121456.47</v>
          </cell>
        </row>
        <row r="1364">
          <cell r="A1364" t="str">
            <v>41951  MULTAS S/SERV TELECOMUNICACOES</v>
          </cell>
          <cell r="B1364">
            <v>-58513.01</v>
          </cell>
          <cell r="C1364">
            <v>0</v>
          </cell>
          <cell r="D1364">
            <v>121456.47</v>
          </cell>
          <cell r="E1364">
            <v>-179969.48</v>
          </cell>
          <cell r="F1364">
            <v>-121456.47</v>
          </cell>
        </row>
        <row r="1365">
          <cell r="A1365" t="str">
            <v>419518  MULTAS S/SERVICO MOVEL CELULAR</v>
          </cell>
          <cell r="B1365">
            <v>-58513.01</v>
          </cell>
          <cell r="C1365">
            <v>0</v>
          </cell>
          <cell r="D1365">
            <v>121456.47</v>
          </cell>
          <cell r="E1365">
            <v>-179969.48</v>
          </cell>
          <cell r="F1365">
            <v>-121456.47</v>
          </cell>
        </row>
        <row r="1367">
          <cell r="A1367" t="str">
            <v>4196  DESPESA RECUPERADA</v>
          </cell>
          <cell r="B1367">
            <v>-5761.73</v>
          </cell>
          <cell r="C1367">
            <v>0</v>
          </cell>
          <cell r="D1367">
            <v>30616.95</v>
          </cell>
          <cell r="E1367">
            <v>-36378.68</v>
          </cell>
          <cell r="F1367">
            <v>-30616.95</v>
          </cell>
        </row>
        <row r="1368">
          <cell r="A1368" t="str">
            <v>41969  OUTRAS DESPESAS RECUPERADAS</v>
          </cell>
          <cell r="B1368">
            <v>-5761.73</v>
          </cell>
          <cell r="C1368">
            <v>0</v>
          </cell>
          <cell r="D1368">
            <v>30616.95</v>
          </cell>
          <cell r="E1368">
            <v>-36378.68</v>
          </cell>
          <cell r="F1368">
            <v>-30616.95</v>
          </cell>
        </row>
        <row r="1370">
          <cell r="A1370" t="str">
            <v>43  EFEITOS INFLACIONARIOS</v>
          </cell>
          <cell r="B1370">
            <v>-2334.7800000000002</v>
          </cell>
          <cell r="C1370">
            <v>0</v>
          </cell>
          <cell r="D1370">
            <v>2631.19</v>
          </cell>
          <cell r="E1370">
            <v>-4965.97</v>
          </cell>
          <cell r="F1370">
            <v>-2631.19</v>
          </cell>
        </row>
        <row r="1372">
          <cell r="A1372" t="str">
            <v>430  INFLACIONARIOS</v>
          </cell>
          <cell r="B1372">
            <v>-2334.7800000000002</v>
          </cell>
          <cell r="C1372">
            <v>0</v>
          </cell>
          <cell r="D1372">
            <v>2631.19</v>
          </cell>
          <cell r="E1372">
            <v>-4965.97</v>
          </cell>
          <cell r="F1372">
            <v>-2631.19</v>
          </cell>
        </row>
        <row r="1374">
          <cell r="A1374" t="str">
            <v>4301  CORRECAO MONETARIA</v>
          </cell>
          <cell r="B1374">
            <v>-2334.7800000000002</v>
          </cell>
          <cell r="C1374">
            <v>0</v>
          </cell>
          <cell r="D1374">
            <v>2631.19</v>
          </cell>
          <cell r="E1374">
            <v>-4965.97</v>
          </cell>
          <cell r="F1374">
            <v>-2631.19</v>
          </cell>
        </row>
        <row r="1376">
          <cell r="A1376" t="str">
            <v>43012  CM DO REALIZAVEL A LONGO PRAZO</v>
          </cell>
          <cell r="B1376">
            <v>-2334.7800000000002</v>
          </cell>
          <cell r="C1376">
            <v>0</v>
          </cell>
          <cell r="D1376">
            <v>2631.19</v>
          </cell>
          <cell r="E1376">
            <v>-4965.97</v>
          </cell>
          <cell r="F1376">
            <v>-2631.19</v>
          </cell>
        </row>
        <row r="1377">
          <cell r="A1377" t="str">
            <v>430121  CM REALIZAVEL A LONGO PRAZO POS</v>
          </cell>
          <cell r="B1377">
            <v>-2334.7800000000002</v>
          </cell>
          <cell r="C1377">
            <v>0</v>
          </cell>
          <cell r="D1377">
            <v>2631.19</v>
          </cell>
          <cell r="E1377">
            <v>-4965.97</v>
          </cell>
          <cell r="F1377">
            <v>-2631.19</v>
          </cell>
        </row>
        <row r="1378">
          <cell r="A1378" t="str">
            <v>4301219  CM OUTROS DIREITOS</v>
          </cell>
          <cell r="B1378">
            <v>-2334.7800000000002</v>
          </cell>
          <cell r="C1378">
            <v>0</v>
          </cell>
          <cell r="D1378">
            <v>2631.19</v>
          </cell>
          <cell r="E1378">
            <v>-4965.97</v>
          </cell>
          <cell r="F1378">
            <v>-2631.19</v>
          </cell>
        </row>
        <row r="1379">
          <cell r="A1379" t="str">
            <v>98MN200  CUSTO MERCADORIA VENDIDA</v>
          </cell>
          <cell r="B1379">
            <v>0</v>
          </cell>
          <cell r="C1379">
            <v>1308708.49</v>
          </cell>
          <cell r="D1379">
            <v>1308708.49</v>
          </cell>
          <cell r="E1379">
            <v>0</v>
          </cell>
          <cell r="F1379">
            <v>0</v>
          </cell>
        </row>
        <row r="1380">
          <cell r="A1380" t="str">
            <v>DIFERENCA DE DEBITOS E CREDITOS</v>
          </cell>
          <cell r="B1380">
            <v>0</v>
          </cell>
          <cell r="C1380">
            <v>127679035.34</v>
          </cell>
          <cell r="D1380">
            <v>127679035.34</v>
          </cell>
          <cell r="E1380">
            <v>0</v>
          </cell>
          <cell r="F1380">
            <v>0</v>
          </cell>
        </row>
        <row r="1381">
          <cell r="A1381" t="str">
            <v>DIFERENCA DE ATIVOS E PASSIVOS</v>
          </cell>
          <cell r="B1381">
            <v>303234.92</v>
          </cell>
          <cell r="C1381">
            <v>87344663.859999999</v>
          </cell>
          <cell r="D1381">
            <v>86034074.510000005</v>
          </cell>
          <cell r="E1381">
            <v>1613824.27</v>
          </cell>
          <cell r="F1381">
            <v>1310589.3500000001</v>
          </cell>
        </row>
        <row r="1382">
          <cell r="A1382" t="str">
            <v>DIFERENCA DE DESPESA E RECEITAS</v>
          </cell>
          <cell r="B1382">
            <v>-303234.92</v>
          </cell>
          <cell r="C1382">
            <v>40334371.479999997</v>
          </cell>
          <cell r="D1382">
            <v>41644960.829999998</v>
          </cell>
          <cell r="E1382">
            <v>-1613824.27</v>
          </cell>
          <cell r="F1382">
            <v>-1310589.3500000001</v>
          </cell>
        </row>
        <row r="1383">
          <cell r="A1383" t="str">
            <v>DIFERENCA ATIVO/PASSIVO - DESPESA/RECEI</v>
          </cell>
          <cell r="B1383">
            <v>0</v>
          </cell>
          <cell r="C1383">
            <v>127679035.34</v>
          </cell>
          <cell r="D1383">
            <v>127679035.34</v>
          </cell>
          <cell r="E1383">
            <v>0</v>
          </cell>
          <cell r="F1383">
            <v>0</v>
          </cell>
        </row>
        <row r="1384">
          <cell r="A1384" t="str">
            <v>VERIF DEB/CRED FSG x BAL PADRAO</v>
          </cell>
          <cell r="B1384">
            <v>0</v>
          </cell>
          <cell r="C1384">
            <v>128987743.83</v>
          </cell>
          <cell r="D1384">
            <v>128987743.83</v>
          </cell>
          <cell r="E1384">
            <v>0</v>
          </cell>
          <cell r="F1384">
            <v>0</v>
          </cell>
        </row>
      </sheetData>
      <sheetData sheetId="52"/>
      <sheetData sheetId="53">
        <row r="1">
          <cell r="C1" t="str">
            <v>Contabilidad</v>
          </cell>
        </row>
      </sheetData>
      <sheetData sheetId="54">
        <row r="1">
          <cell r="C1" t="str">
            <v>Contabilidad</v>
          </cell>
          <cell r="D1" t="str">
            <v>e Geral</v>
          </cell>
          <cell r="G1" t="str">
            <v>Date: 07-AGO-02 22:02:40</v>
          </cell>
        </row>
        <row r="2">
          <cell r="C2" t="str">
            <v>CELULAR-Balancete</v>
          </cell>
          <cell r="D2" t="str">
            <v>Societario</v>
          </cell>
          <cell r="G2" t="str">
            <v>Page:   1</v>
          </cell>
        </row>
        <row r="3">
          <cell r="C3" t="str">
            <v>Current Period</v>
          </cell>
          <cell r="D3" t="str">
            <v>: MAI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--</v>
          </cell>
          <cell r="D12" t="str">
            <v>------------------</v>
          </cell>
          <cell r="E12" t="str">
            <v>----------------------</v>
          </cell>
          <cell r="F12" t="str">
            <v>----------------------</v>
          </cell>
          <cell r="G12" t="str">
            <v>------------</v>
          </cell>
        </row>
        <row r="13">
          <cell r="A13" t="str">
            <v>1         ATIVO</v>
          </cell>
          <cell r="B13">
            <v>125519902.02</v>
          </cell>
          <cell r="C13">
            <v>80098241.790000007</v>
          </cell>
          <cell r="D13">
            <v>76673743.769999996</v>
          </cell>
          <cell r="E13">
            <v>128944400.04000001</v>
          </cell>
          <cell r="F13">
            <v>3424498.02</v>
          </cell>
        </row>
        <row r="15">
          <cell r="A15" t="str">
            <v>11      ATIVO CIRCULANTE</v>
          </cell>
          <cell r="B15">
            <v>22397482.629999999</v>
          </cell>
          <cell r="C15">
            <v>49652390.049999997</v>
          </cell>
          <cell r="D15">
            <v>46404540.759999998</v>
          </cell>
          <cell r="E15">
            <v>25645331.920000002</v>
          </cell>
          <cell r="F15">
            <v>3247849.29</v>
          </cell>
        </row>
        <row r="17">
          <cell r="A17" t="str">
            <v>111       DISPONIBILIDADES</v>
          </cell>
          <cell r="B17">
            <v>917201.73</v>
          </cell>
          <cell r="C17">
            <v>6897563.2699999996</v>
          </cell>
          <cell r="D17">
            <v>6927654.3600000003</v>
          </cell>
          <cell r="E17">
            <v>887110.64</v>
          </cell>
          <cell r="F17">
            <v>-30091.09</v>
          </cell>
        </row>
        <row r="19">
          <cell r="A19" t="str">
            <v>1111     CAIXA</v>
          </cell>
          <cell r="B19">
            <v>790612.37</v>
          </cell>
          <cell r="C19">
            <v>298710.56</v>
          </cell>
          <cell r="D19">
            <v>268140.48</v>
          </cell>
          <cell r="E19">
            <v>821182.45</v>
          </cell>
          <cell r="F19">
            <v>30570.080000000002</v>
          </cell>
        </row>
        <row r="21">
          <cell r="A21" t="str">
            <v>11113    FUNDO FIXO ASSOCIADOS</v>
          </cell>
          <cell r="B21">
            <v>10400</v>
          </cell>
          <cell r="C21">
            <v>0</v>
          </cell>
          <cell r="D21">
            <v>0</v>
          </cell>
          <cell r="E21">
            <v>10400</v>
          </cell>
          <cell r="F21">
            <v>0</v>
          </cell>
        </row>
        <row r="22">
          <cell r="A22" t="str">
            <v>11114     CAIXA - LOJA CTBC</v>
          </cell>
          <cell r="B22">
            <v>780212.37</v>
          </cell>
          <cell r="C22">
            <v>298710.56</v>
          </cell>
          <cell r="D22">
            <v>268140.48</v>
          </cell>
          <cell r="E22">
            <v>810782.45</v>
          </cell>
          <cell r="F22">
            <v>30570.080000000002</v>
          </cell>
        </row>
        <row r="25">
          <cell r="A25" t="str">
            <v>1112     BANCOS</v>
          </cell>
          <cell r="B25">
            <v>521479.39</v>
          </cell>
          <cell r="C25">
            <v>1006901.72</v>
          </cell>
          <cell r="D25">
            <v>1039651.87</v>
          </cell>
          <cell r="E25">
            <v>488729.24</v>
          </cell>
          <cell r="F25">
            <v>-32750.15</v>
          </cell>
        </row>
        <row r="26">
          <cell r="A26" t="str">
            <v>11121   BANCOS CONTA MOVIMENTO</v>
          </cell>
          <cell r="B26">
            <v>521479.39</v>
          </cell>
          <cell r="C26">
            <v>1006901.72</v>
          </cell>
          <cell r="D26">
            <v>1039651.87</v>
          </cell>
          <cell r="E26">
            <v>488729.24</v>
          </cell>
          <cell r="F26">
            <v>-32750.15</v>
          </cell>
        </row>
        <row r="28">
          <cell r="A28" t="str">
            <v>1BCO199 BANCO DO BRASIL SA ULA</v>
          </cell>
          <cell r="B28">
            <v>521479.39</v>
          </cell>
          <cell r="C28">
            <v>1006901.72</v>
          </cell>
          <cell r="D28">
            <v>1039651.87</v>
          </cell>
          <cell r="E28">
            <v>488729.24</v>
          </cell>
          <cell r="F28">
            <v>-32750.15</v>
          </cell>
        </row>
        <row r="30">
          <cell r="A30" t="str">
            <v>1114     VALORES EM TRANSITO</v>
          </cell>
          <cell r="B30">
            <v>-394890.03</v>
          </cell>
          <cell r="C30">
            <v>5591950.9900000002</v>
          </cell>
          <cell r="D30">
            <v>5619862.0099999998</v>
          </cell>
          <cell r="E30">
            <v>-422801.05</v>
          </cell>
          <cell r="F30">
            <v>-27911.02</v>
          </cell>
        </row>
        <row r="31">
          <cell r="A31" t="str">
            <v>11142   NUMERARIOS EM TRANSITO OUTROS</v>
          </cell>
          <cell r="B31">
            <v>-76128.13</v>
          </cell>
          <cell r="C31">
            <v>2774472.58</v>
          </cell>
          <cell r="D31">
            <v>2774973.65</v>
          </cell>
          <cell r="E31">
            <v>-76629.2</v>
          </cell>
          <cell r="F31">
            <v>-501.07</v>
          </cell>
        </row>
        <row r="32">
          <cell r="A32" t="str">
            <v>11143   NUMERARIOS EM TRANSITO - SMC</v>
          </cell>
          <cell r="B32">
            <v>-318761.90000000002</v>
          </cell>
          <cell r="C32">
            <v>2817478.41</v>
          </cell>
          <cell r="D32">
            <v>2844888.36</v>
          </cell>
          <cell r="E32">
            <v>-346171.85</v>
          </cell>
          <cell r="F32">
            <v>-27409.95</v>
          </cell>
        </row>
        <row r="34">
          <cell r="A34" t="str">
            <v>112       DIREITOS REALIZAVEIS</v>
          </cell>
          <cell r="B34">
            <v>18905062.289999999</v>
          </cell>
          <cell r="C34">
            <v>42750743.659999996</v>
          </cell>
          <cell r="D34">
            <v>39085272.350000001</v>
          </cell>
          <cell r="E34">
            <v>22570533.600000001</v>
          </cell>
          <cell r="F34">
            <v>3665471.31</v>
          </cell>
        </row>
        <row r="36">
          <cell r="A36" t="str">
            <v>1121     CONTAS A RECEBER DE SERVICOS</v>
          </cell>
          <cell r="B36">
            <v>14616047.52</v>
          </cell>
          <cell r="C36">
            <v>38833313.75</v>
          </cell>
          <cell r="D36">
            <v>35646002.990000002</v>
          </cell>
          <cell r="E36">
            <v>17803358.280000001</v>
          </cell>
          <cell r="F36">
            <v>3187310.76</v>
          </cell>
        </row>
        <row r="38">
          <cell r="A38" t="str">
            <v>11211   SERVICOS DE TELECOMUNICACOES</v>
          </cell>
          <cell r="B38">
            <v>28553841.550000001</v>
          </cell>
          <cell r="C38">
            <v>25832536.890000001</v>
          </cell>
          <cell r="D38">
            <v>22460403.039999999</v>
          </cell>
          <cell r="E38">
            <v>31925975.399999999</v>
          </cell>
          <cell r="F38">
            <v>3372133.85</v>
          </cell>
        </row>
        <row r="40">
          <cell r="A40" t="str">
            <v>112111     VALORES FATURADOS</v>
          </cell>
          <cell r="B40">
            <v>-1666464.57</v>
          </cell>
          <cell r="C40">
            <v>2121666.61</v>
          </cell>
          <cell r="D40">
            <v>469886.8</v>
          </cell>
          <cell r="E40">
            <v>-14684.76</v>
          </cell>
          <cell r="F40">
            <v>1651779.81</v>
          </cell>
        </row>
        <row r="41">
          <cell r="A41" t="str">
            <v>1121111   USUARIOS</v>
          </cell>
          <cell r="B41">
            <v>-58542.48</v>
          </cell>
          <cell r="C41">
            <v>512865.49</v>
          </cell>
          <cell r="D41">
            <v>308830.87</v>
          </cell>
          <cell r="E41">
            <v>145492.14000000001</v>
          </cell>
          <cell r="F41">
            <v>204034.62</v>
          </cell>
        </row>
        <row r="43">
          <cell r="A43" t="str">
            <v>11211112 GOVERNO</v>
          </cell>
          <cell r="B43">
            <v>-21.89</v>
          </cell>
          <cell r="C43">
            <v>47.74</v>
          </cell>
          <cell r="D43">
            <v>25.85</v>
          </cell>
          <cell r="E43">
            <v>0</v>
          </cell>
          <cell r="F43">
            <v>21.89</v>
          </cell>
        </row>
        <row r="44">
          <cell r="A44" t="str">
            <v>11211117 PARCELAMENTO DE CONTAS</v>
          </cell>
          <cell r="B44">
            <v>-58363.360000000001</v>
          </cell>
          <cell r="C44">
            <v>510333.23</v>
          </cell>
          <cell r="D44">
            <v>307374.77</v>
          </cell>
          <cell r="E44">
            <v>144595.1</v>
          </cell>
          <cell r="F44">
            <v>202958.46</v>
          </cell>
        </row>
        <row r="45">
          <cell r="A45" t="str">
            <v>11211111 PARTICULARES</v>
          </cell>
          <cell r="B45">
            <v>-157.22999999999999</v>
          </cell>
          <cell r="C45">
            <v>2484.52</v>
          </cell>
          <cell r="D45">
            <v>1430.25</v>
          </cell>
          <cell r="E45">
            <v>897.04</v>
          </cell>
          <cell r="F45">
            <v>1054.27</v>
          </cell>
        </row>
        <row r="46">
          <cell r="A46" t="str">
            <v>1121119    RETIFICADORA VR NAO FATURADO</v>
          </cell>
          <cell r="B46">
            <v>-1607922.09</v>
          </cell>
          <cell r="C46">
            <v>1608801.12</v>
          </cell>
          <cell r="D46">
            <v>161055.93</v>
          </cell>
          <cell r="E46">
            <v>-160176.9</v>
          </cell>
          <cell r="F46">
            <v>1447745.19</v>
          </cell>
        </row>
        <row r="48">
          <cell r="A48" t="str">
            <v>11211199 CRÉDITOS NÃO IDENTIFICADOS</v>
          </cell>
          <cell r="B48">
            <v>-1608278.65</v>
          </cell>
          <cell r="C48">
            <v>1608278.65</v>
          </cell>
          <cell r="D48">
            <v>160176.9</v>
          </cell>
          <cell r="E48">
            <v>-160176.9</v>
          </cell>
          <cell r="F48">
            <v>1448101.75</v>
          </cell>
        </row>
        <row r="49">
          <cell r="A49" t="str">
            <v>11211198 ORGAOS PUBLICOS-RECBTOS A CLA</v>
          </cell>
          <cell r="B49">
            <v>356.56</v>
          </cell>
          <cell r="C49">
            <v>522.47</v>
          </cell>
          <cell r="D49">
            <v>879.03</v>
          </cell>
          <cell r="E49">
            <v>0</v>
          </cell>
          <cell r="F49">
            <v>-356.56</v>
          </cell>
        </row>
        <row r="51">
          <cell r="A51" t="str">
            <v>112113     VALORES FATURADOS - S.M.C.</v>
          </cell>
          <cell r="B51">
            <v>28166175.870000001</v>
          </cell>
          <cell r="C51">
            <v>18300829.710000001</v>
          </cell>
          <cell r="D51">
            <v>16939839.510000002</v>
          </cell>
          <cell r="E51">
            <v>29527166.07</v>
          </cell>
          <cell r="F51">
            <v>1360990.2</v>
          </cell>
        </row>
        <row r="52">
          <cell r="A52" t="str">
            <v>1121131   ASSINANTES DO S.M.C.</v>
          </cell>
          <cell r="B52">
            <v>27387528.719999999</v>
          </cell>
          <cell r="C52">
            <v>10881422.859999999</v>
          </cell>
          <cell r="D52">
            <v>11384122.560000001</v>
          </cell>
          <cell r="E52">
            <v>26884829.02</v>
          </cell>
          <cell r="F52">
            <v>-502699.7</v>
          </cell>
        </row>
        <row r="53">
          <cell r="A53" t="str">
            <v>11211314 ASSINANTE CELULAR</v>
          </cell>
          <cell r="B53">
            <v>25383676.82</v>
          </cell>
          <cell r="C53">
            <v>10534483.460000001</v>
          </cell>
          <cell r="D53">
            <v>10616516.49</v>
          </cell>
          <cell r="E53">
            <v>25301643.789999999</v>
          </cell>
          <cell r="F53">
            <v>-82033.03</v>
          </cell>
        </row>
        <row r="54">
          <cell r="A54" t="str">
            <v>11211315 ASSINANTE CELULAR - APARELHO</v>
          </cell>
          <cell r="B54">
            <v>2003851.9</v>
          </cell>
          <cell r="C54">
            <v>346939.4</v>
          </cell>
          <cell r="D54">
            <v>767606.07</v>
          </cell>
          <cell r="E54">
            <v>1583185.23</v>
          </cell>
          <cell r="F54">
            <v>-420666.67</v>
          </cell>
        </row>
        <row r="56">
          <cell r="A56" t="str">
            <v>1121132   TRAFEGO MUTUO  S.M.C.</v>
          </cell>
          <cell r="B56">
            <v>778647.15</v>
          </cell>
          <cell r="C56">
            <v>7419406.8499999996</v>
          </cell>
          <cell r="D56">
            <v>5555716.9500000002</v>
          </cell>
          <cell r="E56">
            <v>2642337.0499999998</v>
          </cell>
          <cell r="F56">
            <v>1863689.9</v>
          </cell>
        </row>
        <row r="57">
          <cell r="A57" t="str">
            <v>11211321  EMPRESAS DO SISTEMA TELEBRAS</v>
          </cell>
          <cell r="B57">
            <v>778647.15</v>
          </cell>
          <cell r="C57">
            <v>7419406.8499999996</v>
          </cell>
          <cell r="D57">
            <v>5555716.9500000002</v>
          </cell>
          <cell r="E57">
            <v>2642337.0499999998</v>
          </cell>
          <cell r="F57">
            <v>1863689.9</v>
          </cell>
        </row>
        <row r="59">
          <cell r="A59" t="str">
            <v>112114     VALORES NAO FATURADOS - S.M.</v>
          </cell>
          <cell r="B59">
            <v>2054130.25</v>
          </cell>
          <cell r="C59">
            <v>5410040.5700000003</v>
          </cell>
          <cell r="D59">
            <v>5050676.7300000004</v>
          </cell>
          <cell r="E59">
            <v>2413494.09</v>
          </cell>
          <cell r="F59">
            <v>359363.84000000003</v>
          </cell>
        </row>
        <row r="60">
          <cell r="A60" t="str">
            <v>1121149    DIVERSOS SERVICOS</v>
          </cell>
          <cell r="B60">
            <v>2054130.25</v>
          </cell>
          <cell r="C60">
            <v>5410040.5700000003</v>
          </cell>
          <cell r="D60">
            <v>5050676.7300000004</v>
          </cell>
          <cell r="E60">
            <v>2413494.09</v>
          </cell>
          <cell r="F60">
            <v>359363.84000000003</v>
          </cell>
        </row>
        <row r="62">
          <cell r="A62" t="str">
            <v>11214 MATERIAIS E SERVIÇOS</v>
          </cell>
          <cell r="B62">
            <v>4183326.37</v>
          </cell>
          <cell r="C62">
            <v>12350386.16</v>
          </cell>
          <cell r="D62">
            <v>12381073.75</v>
          </cell>
          <cell r="E62">
            <v>4152638.78</v>
          </cell>
          <cell r="F62">
            <v>-30687.59</v>
          </cell>
        </row>
        <row r="63">
          <cell r="A63" t="str">
            <v>_x000C_</v>
          </cell>
          <cell r="C63" t="str">
            <v>Contabilida</v>
          </cell>
          <cell r="D63" t="str">
            <v>de Geral</v>
          </cell>
          <cell r="G63" t="str">
            <v>Date: 07-AGO-02 22:02:40</v>
          </cell>
        </row>
        <row r="64">
          <cell r="C64" t="str">
            <v>CELULAR-Balancete</v>
          </cell>
          <cell r="D64" t="str">
            <v>Societario</v>
          </cell>
          <cell r="G64" t="str">
            <v>Page:   2</v>
          </cell>
        </row>
        <row r="65">
          <cell r="C65" t="str">
            <v>Current Period</v>
          </cell>
          <cell r="D65" t="str">
            <v>: MAI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--</v>
          </cell>
          <cell r="D74" t="str">
            <v>------------------</v>
          </cell>
          <cell r="E74" t="str">
            <v>----------------------</v>
          </cell>
          <cell r="F74" t="str">
            <v>----------------------</v>
          </cell>
          <cell r="G74" t="str">
            <v>------------</v>
          </cell>
        </row>
        <row r="75">
          <cell r="A75" t="str">
            <v>112141 VALORES FATURADOS</v>
          </cell>
          <cell r="B75">
            <v>4183326.37</v>
          </cell>
          <cell r="C75">
            <v>12350386.16</v>
          </cell>
          <cell r="D75">
            <v>12381073.75</v>
          </cell>
          <cell r="E75">
            <v>4152638.78</v>
          </cell>
          <cell r="F75">
            <v>-30687.59</v>
          </cell>
        </row>
        <row r="76">
          <cell r="A76" t="str">
            <v>1121411 CONTAS A RECEBER - MATERIAIS E</v>
          </cell>
          <cell r="B76">
            <v>3877426.99</v>
          </cell>
          <cell r="C76">
            <v>11935171.369999999</v>
          </cell>
          <cell r="D76">
            <v>11964978.789999999</v>
          </cell>
          <cell r="E76">
            <v>3847619.57</v>
          </cell>
          <cell r="F76">
            <v>-29807.42</v>
          </cell>
        </row>
        <row r="77">
          <cell r="A77" t="str">
            <v>1121413  CONTAS A RECEBER LOJAS</v>
          </cell>
          <cell r="B77">
            <v>240583.62</v>
          </cell>
          <cell r="C77">
            <v>328546.81</v>
          </cell>
          <cell r="D77">
            <v>362522.43</v>
          </cell>
          <cell r="E77">
            <v>206608</v>
          </cell>
          <cell r="F77">
            <v>-33975.620000000003</v>
          </cell>
        </row>
        <row r="80">
          <cell r="A80" t="str">
            <v>1121414  CONTAS A RECEBER CARTÃO DE CRE</v>
          </cell>
          <cell r="B80">
            <v>65315.76</v>
          </cell>
          <cell r="C80">
            <v>86667.98</v>
          </cell>
          <cell r="D80">
            <v>53572.53</v>
          </cell>
          <cell r="E80">
            <v>98411.21</v>
          </cell>
          <cell r="F80">
            <v>33095.449999999997</v>
          </cell>
        </row>
        <row r="82">
          <cell r="A82" t="str">
            <v>11218  OUTROS SERVIÇOS</v>
          </cell>
          <cell r="B82">
            <v>1239.26</v>
          </cell>
          <cell r="C82">
            <v>69121.259999999995</v>
          </cell>
          <cell r="D82">
            <v>46271.519999999997</v>
          </cell>
          <cell r="E82">
            <v>24089</v>
          </cell>
          <cell r="F82">
            <v>22849.74</v>
          </cell>
        </row>
        <row r="83">
          <cell r="A83" t="str">
            <v>112183  SERVICOS DE TERCEIROS</v>
          </cell>
          <cell r="B83">
            <v>1239.26</v>
          </cell>
          <cell r="C83">
            <v>69121.259999999995</v>
          </cell>
          <cell r="D83">
            <v>46271.519999999997</v>
          </cell>
          <cell r="E83">
            <v>24089</v>
          </cell>
          <cell r="F83">
            <v>22849.74</v>
          </cell>
        </row>
        <row r="84">
          <cell r="A84" t="str">
            <v>1121831 OUTROS SERVIÇOS DE TERCEIROS</v>
          </cell>
          <cell r="B84">
            <v>1239.26</v>
          </cell>
          <cell r="C84">
            <v>69121.259999999995</v>
          </cell>
          <cell r="D84">
            <v>46271.519999999997</v>
          </cell>
          <cell r="E84">
            <v>24089</v>
          </cell>
          <cell r="F84">
            <v>22849.74</v>
          </cell>
        </row>
        <row r="86">
          <cell r="A86" t="str">
            <v>1OTE002 CARTÕES</v>
          </cell>
          <cell r="B86">
            <v>1239.26</v>
          </cell>
          <cell r="C86">
            <v>69121.259999999995</v>
          </cell>
          <cell r="D86">
            <v>46271.519999999997</v>
          </cell>
          <cell r="E86">
            <v>24089</v>
          </cell>
          <cell r="F86">
            <v>22849.74</v>
          </cell>
        </row>
        <row r="88">
          <cell r="A88" t="str">
            <v>11219  PROVISAO PARA CREDITOS LIQ. DUVI</v>
          </cell>
          <cell r="B88">
            <v>-18122359.66</v>
          </cell>
          <cell r="C88">
            <v>581269.43999999994</v>
          </cell>
          <cell r="D88">
            <v>758254.68</v>
          </cell>
          <cell r="E88">
            <v>-18299344.899999999</v>
          </cell>
          <cell r="F88">
            <v>-176985.24</v>
          </cell>
        </row>
        <row r="89">
          <cell r="A89" t="str">
            <v>112193  PROVISAO SERVICOS DE TERCEIROS</v>
          </cell>
          <cell r="B89">
            <v>-18122359.66</v>
          </cell>
          <cell r="C89">
            <v>581269.43999999994</v>
          </cell>
          <cell r="D89">
            <v>758254.68</v>
          </cell>
          <cell r="E89">
            <v>-18299344.899999999</v>
          </cell>
          <cell r="F89">
            <v>-176985.24</v>
          </cell>
        </row>
        <row r="91">
          <cell r="A91" t="str">
            <v>1123  VALORES A RECUPERAR</v>
          </cell>
          <cell r="B91">
            <v>1118193.31</v>
          </cell>
          <cell r="C91">
            <v>580294.18000000005</v>
          </cell>
          <cell r="D91">
            <v>315169.43</v>
          </cell>
          <cell r="E91">
            <v>1383318.06</v>
          </cell>
          <cell r="F91">
            <v>265124.75</v>
          </cell>
        </row>
        <row r="93">
          <cell r="A93" t="str">
            <v>11231  ADIANTAMENTOS</v>
          </cell>
          <cell r="B93">
            <v>1118193.31</v>
          </cell>
          <cell r="C93">
            <v>412861.06</v>
          </cell>
          <cell r="D93">
            <v>147736.31</v>
          </cell>
          <cell r="E93">
            <v>1383318.06</v>
          </cell>
          <cell r="F93">
            <v>265124.75</v>
          </cell>
        </row>
        <row r="95">
          <cell r="A95" t="str">
            <v>112311  ADIANTAMENTOS A GOVERNO</v>
          </cell>
          <cell r="B95">
            <v>902772.13</v>
          </cell>
          <cell r="C95">
            <v>284730.56</v>
          </cell>
          <cell r="D95">
            <v>0</v>
          </cell>
          <cell r="E95">
            <v>1187502.69</v>
          </cell>
          <cell r="F95">
            <v>284730.56</v>
          </cell>
        </row>
        <row r="96">
          <cell r="A96" t="str">
            <v>1123111  IMPOSTO DE RENDA NA FONTE</v>
          </cell>
          <cell r="B96">
            <v>328130.48</v>
          </cell>
          <cell r="C96">
            <v>30095.19</v>
          </cell>
          <cell r="D96">
            <v>0</v>
          </cell>
          <cell r="E96">
            <v>358225.67</v>
          </cell>
          <cell r="F96">
            <v>30095.19</v>
          </cell>
        </row>
        <row r="97">
          <cell r="A97" t="str">
            <v>11231111  IRF S/APLICACOES FINANCEIRAS</v>
          </cell>
          <cell r="B97">
            <v>328130.48</v>
          </cell>
          <cell r="C97">
            <v>30095.19</v>
          </cell>
          <cell r="D97">
            <v>0</v>
          </cell>
          <cell r="E97">
            <v>358225.67</v>
          </cell>
          <cell r="F97">
            <v>30095.19</v>
          </cell>
        </row>
        <row r="98">
          <cell r="A98" t="str">
            <v>1123113  IMPOSTO DE RENDA RECUPERAR/COM</v>
          </cell>
          <cell r="B98">
            <v>574641.65</v>
          </cell>
          <cell r="C98">
            <v>254635.37</v>
          </cell>
          <cell r="D98">
            <v>0</v>
          </cell>
          <cell r="E98">
            <v>829277.02</v>
          </cell>
          <cell r="F98">
            <v>254635.37</v>
          </cell>
        </row>
        <row r="99">
          <cell r="A99" t="str">
            <v>11231138  IR POR ESTIMATIVA</v>
          </cell>
          <cell r="B99">
            <v>574641.65</v>
          </cell>
          <cell r="C99">
            <v>254635.37</v>
          </cell>
          <cell r="D99">
            <v>0</v>
          </cell>
          <cell r="E99">
            <v>829277.02</v>
          </cell>
          <cell r="F99">
            <v>254635.37</v>
          </cell>
        </row>
        <row r="101">
          <cell r="A101" t="str">
            <v>112312  ADIANTAMENTOS A EMPREGADOS</v>
          </cell>
          <cell r="B101">
            <v>110807.22</v>
          </cell>
          <cell r="C101">
            <v>57356.19</v>
          </cell>
          <cell r="D101">
            <v>42146.59</v>
          </cell>
          <cell r="E101">
            <v>126016.82</v>
          </cell>
          <cell r="F101">
            <v>15209.6</v>
          </cell>
        </row>
        <row r="102">
          <cell r="A102" t="str">
            <v>1123121  SALARIOS</v>
          </cell>
          <cell r="B102">
            <v>9944.09</v>
          </cell>
          <cell r="C102">
            <v>763</v>
          </cell>
          <cell r="D102">
            <v>0</v>
          </cell>
          <cell r="E102">
            <v>10707.09</v>
          </cell>
          <cell r="F102">
            <v>763</v>
          </cell>
        </row>
        <row r="103">
          <cell r="A103" t="str">
            <v>1123122  FERIAS</v>
          </cell>
          <cell r="B103">
            <v>25576.1</v>
          </cell>
          <cell r="C103">
            <v>46095.56</v>
          </cell>
          <cell r="D103">
            <v>40685.879999999997</v>
          </cell>
          <cell r="E103">
            <v>30985.78</v>
          </cell>
          <cell r="F103">
            <v>5409.68</v>
          </cell>
        </row>
        <row r="104">
          <cell r="A104" t="str">
            <v>1123123  13 SALARIO</v>
          </cell>
          <cell r="B104">
            <v>69955.710000000006</v>
          </cell>
          <cell r="C104">
            <v>9036.92</v>
          </cell>
          <cell r="D104">
            <v>0</v>
          </cell>
          <cell r="E104">
            <v>78992.63</v>
          </cell>
          <cell r="F104">
            <v>9036.92</v>
          </cell>
        </row>
        <row r="105">
          <cell r="A105" t="str">
            <v>1123125  VIAGENS</v>
          </cell>
          <cell r="B105">
            <v>5331.32</v>
          </cell>
          <cell r="C105">
            <v>334</v>
          </cell>
          <cell r="D105">
            <v>334</v>
          </cell>
          <cell r="E105">
            <v>5331.32</v>
          </cell>
          <cell r="F105">
            <v>0</v>
          </cell>
        </row>
        <row r="106">
          <cell r="A106" t="str">
            <v>1123128  ADIANTAMENTO PREMIO P/RESULTAD</v>
          </cell>
          <cell r="B106">
            <v>0</v>
          </cell>
          <cell r="C106">
            <v>1126.71</v>
          </cell>
          <cell r="D106">
            <v>1126.71</v>
          </cell>
          <cell r="E106">
            <v>0</v>
          </cell>
          <cell r="F106">
            <v>0</v>
          </cell>
        </row>
        <row r="108">
          <cell r="A108" t="str">
            <v>112313  ADIANTAMENTOS A FORNECEDORES</v>
          </cell>
          <cell r="B108">
            <v>104613.96</v>
          </cell>
          <cell r="C108">
            <v>70774.31</v>
          </cell>
          <cell r="D108">
            <v>105589.72</v>
          </cell>
          <cell r="E108">
            <v>69798.55</v>
          </cell>
          <cell r="F108">
            <v>-34815.410000000003</v>
          </cell>
        </row>
        <row r="109">
          <cell r="A109" t="str">
            <v>1123131  EM MOEDA NACIONAL</v>
          </cell>
          <cell r="B109">
            <v>104613.96</v>
          </cell>
          <cell r="C109">
            <v>70774.31</v>
          </cell>
          <cell r="D109">
            <v>105589.72</v>
          </cell>
          <cell r="E109">
            <v>69798.55</v>
          </cell>
          <cell r="F109">
            <v>-34815.410000000003</v>
          </cell>
        </row>
        <row r="110">
          <cell r="A110" t="str">
            <v>11231313  ADIANTAMENTOS A TERCEIROS</v>
          </cell>
          <cell r="B110">
            <v>104613.96</v>
          </cell>
          <cell r="C110">
            <v>70774.31</v>
          </cell>
          <cell r="D110">
            <v>105589.72</v>
          </cell>
          <cell r="E110">
            <v>69798.55</v>
          </cell>
          <cell r="F110">
            <v>-34815.410000000003</v>
          </cell>
        </row>
        <row r="112">
          <cell r="A112" t="str">
            <v>1ADT9999 ADIANTAMENTOS</v>
          </cell>
          <cell r="B112">
            <v>104613.96</v>
          </cell>
          <cell r="C112">
            <v>70774.31</v>
          </cell>
          <cell r="D112">
            <v>105589.72</v>
          </cell>
          <cell r="E112">
            <v>69798.55</v>
          </cell>
          <cell r="F112">
            <v>-34815.410000000003</v>
          </cell>
        </row>
        <row r="114">
          <cell r="A114" t="str">
            <v>11236  ICMS</v>
          </cell>
          <cell r="B114">
            <v>0</v>
          </cell>
          <cell r="C114">
            <v>167433.12</v>
          </cell>
          <cell r="D114">
            <v>167433.12</v>
          </cell>
          <cell r="E114">
            <v>0</v>
          </cell>
          <cell r="F114">
            <v>0</v>
          </cell>
        </row>
        <row r="115">
          <cell r="A115" t="str">
            <v>112361  ICMS ESTADO MG</v>
          </cell>
          <cell r="B115">
            <v>0</v>
          </cell>
          <cell r="C115">
            <v>164665.1</v>
          </cell>
          <cell r="D115">
            <v>164665.1</v>
          </cell>
          <cell r="E115">
            <v>0</v>
          </cell>
          <cell r="F115">
            <v>0</v>
          </cell>
        </row>
        <row r="116">
          <cell r="A116" t="str">
            <v>112362  ICMS ESTADO SP</v>
          </cell>
          <cell r="B116">
            <v>0</v>
          </cell>
          <cell r="C116">
            <v>2070.34</v>
          </cell>
          <cell r="D116">
            <v>2070.34</v>
          </cell>
          <cell r="E116">
            <v>0</v>
          </cell>
          <cell r="F116">
            <v>0</v>
          </cell>
        </row>
        <row r="117">
          <cell r="A117" t="str">
            <v>112363  ICMS ESTADO GO</v>
          </cell>
          <cell r="B117">
            <v>0</v>
          </cell>
          <cell r="C117">
            <v>697.68</v>
          </cell>
          <cell r="D117">
            <v>697.68</v>
          </cell>
          <cell r="E117">
            <v>0</v>
          </cell>
          <cell r="F117">
            <v>0</v>
          </cell>
        </row>
        <row r="119">
          <cell r="A119" t="str">
            <v>1127 MATERIAL DE ESTOQUE DE MANUTENCAO</v>
          </cell>
          <cell r="B119">
            <v>3140672.54</v>
          </cell>
          <cell r="C119">
            <v>3336749.39</v>
          </cell>
          <cell r="D119">
            <v>3112764.98</v>
          </cell>
          <cell r="E119">
            <v>3364656.95</v>
          </cell>
          <cell r="F119">
            <v>223984.41</v>
          </cell>
        </row>
        <row r="121">
          <cell r="A121" t="str">
            <v>11271  MATERIAL EM ALMOXARIFADO</v>
          </cell>
          <cell r="B121">
            <v>3140672.54</v>
          </cell>
          <cell r="C121">
            <v>2973580.01</v>
          </cell>
          <cell r="D121">
            <v>2783368.2</v>
          </cell>
          <cell r="E121">
            <v>3330884.35</v>
          </cell>
          <cell r="F121">
            <v>190211.81</v>
          </cell>
        </row>
        <row r="123">
          <cell r="A123" t="str">
            <v>112713  MATERIAL RECEBIMENTO FISICO</v>
          </cell>
          <cell r="B123">
            <v>0</v>
          </cell>
          <cell r="C123">
            <v>1157568.9099999999</v>
          </cell>
          <cell r="D123">
            <v>1262904.9099999999</v>
          </cell>
          <cell r="E123">
            <v>-105336</v>
          </cell>
          <cell r="F123">
            <v>-105336</v>
          </cell>
        </row>
        <row r="124">
          <cell r="A124" t="str">
            <v>_x000C_</v>
          </cell>
          <cell r="C124" t="str">
            <v>Contabilida</v>
          </cell>
          <cell r="D124" t="str">
            <v>de Geral</v>
          </cell>
          <cell r="G124" t="str">
            <v>Date: 07-AGO-02 22:02:40</v>
          </cell>
        </row>
        <row r="125">
          <cell r="C125" t="str">
            <v>CELULAR-Balancete</v>
          </cell>
          <cell r="D125" t="str">
            <v>Societario</v>
          </cell>
          <cell r="G125" t="str">
            <v>Page:   3</v>
          </cell>
        </row>
        <row r="126">
          <cell r="C126" t="str">
            <v>Current Period</v>
          </cell>
          <cell r="D126" t="str">
            <v>: MAI-02</v>
          </cell>
        </row>
        <row r="128">
          <cell r="A128" t="str">
            <v>currency BRL</v>
          </cell>
        </row>
        <row r="129">
          <cell r="A129" t="str">
            <v>EMPRESA=2 (CTBC CELULAR S/A)</v>
          </cell>
        </row>
        <row r="134">
          <cell r="A134" t="str">
            <v>CONTA</v>
          </cell>
          <cell r="B134" t="str">
            <v>Saldo Anterior</v>
          </cell>
          <cell r="C134" t="str">
            <v>Debito</v>
          </cell>
          <cell r="D134" t="str">
            <v>Credito</v>
          </cell>
          <cell r="E134" t="str">
            <v>Saldo Atual</v>
          </cell>
          <cell r="F134" t="str">
            <v>Movimento Mensal</v>
          </cell>
        </row>
        <row r="135">
          <cell r="A135" t="str">
            <v>-------------------------------------------------</v>
          </cell>
          <cell r="B135" t="str">
            <v>---------------------</v>
          </cell>
          <cell r="C135" t="str">
            <v>----------------------</v>
          </cell>
          <cell r="D135" t="str">
            <v>------------------</v>
          </cell>
          <cell r="E135" t="str">
            <v>----------------------</v>
          </cell>
          <cell r="F135" t="str">
            <v>----------------------</v>
          </cell>
          <cell r="G135" t="str">
            <v>------------</v>
          </cell>
        </row>
        <row r="137">
          <cell r="A137" t="str">
            <v>112717 MATERIA ESTOQUE CELULAR</v>
          </cell>
          <cell r="B137">
            <v>2787484.8</v>
          </cell>
          <cell r="C137">
            <v>1467442.94</v>
          </cell>
          <cell r="D137">
            <v>1491905.39</v>
          </cell>
          <cell r="E137">
            <v>2763022.35</v>
          </cell>
          <cell r="F137">
            <v>-24462.45</v>
          </cell>
        </row>
        <row r="138">
          <cell r="A138" t="str">
            <v>1127171 MATERIAL ESTOQUE CELULAR ULA</v>
          </cell>
          <cell r="B138">
            <v>2478510.41</v>
          </cell>
          <cell r="C138">
            <v>1362543.84</v>
          </cell>
          <cell r="D138">
            <v>1255711.79</v>
          </cell>
          <cell r="E138">
            <v>2585342.46</v>
          </cell>
          <cell r="F138">
            <v>106832.05</v>
          </cell>
        </row>
        <row r="139">
          <cell r="A139" t="str">
            <v>1127172 MATERIAL ESTOQUE CELULAR FCA</v>
          </cell>
          <cell r="B139">
            <v>3982.94</v>
          </cell>
          <cell r="C139">
            <v>30936.37</v>
          </cell>
          <cell r="D139">
            <v>26029.439999999999</v>
          </cell>
          <cell r="E139">
            <v>8889.8700000000008</v>
          </cell>
          <cell r="F139">
            <v>4906.93</v>
          </cell>
        </row>
        <row r="140">
          <cell r="A140" t="str">
            <v>1127173 MATERIAL ESTOQUE CELULAR IUA</v>
          </cell>
          <cell r="B140">
            <v>77039.399999999994</v>
          </cell>
          <cell r="C140">
            <v>16212.91</v>
          </cell>
          <cell r="D140">
            <v>13918.11</v>
          </cell>
          <cell r="E140">
            <v>79334.2</v>
          </cell>
          <cell r="F140">
            <v>2294.8000000000002</v>
          </cell>
        </row>
        <row r="141">
          <cell r="A141" t="str">
            <v>1127174 MATERIAL ESTOQUE CELULAR PMS</v>
          </cell>
          <cell r="B141">
            <v>56309.88</v>
          </cell>
          <cell r="C141">
            <v>10369.68</v>
          </cell>
          <cell r="D141">
            <v>10880.43</v>
          </cell>
          <cell r="E141">
            <v>55799.13</v>
          </cell>
          <cell r="F141">
            <v>-510.75</v>
          </cell>
        </row>
        <row r="142">
          <cell r="A142" t="str">
            <v>1127175  MATERIAL ESTOQUE CELULAR URA</v>
          </cell>
          <cell r="B142">
            <v>171642.17</v>
          </cell>
          <cell r="C142">
            <v>47380.14</v>
          </cell>
          <cell r="D142">
            <v>185365.62</v>
          </cell>
          <cell r="E142">
            <v>33656.69</v>
          </cell>
          <cell r="F142">
            <v>-137985.48000000001</v>
          </cell>
        </row>
        <row r="143">
          <cell r="A143" t="str">
            <v>112718 CELULAR ESTOQUE LOJA</v>
          </cell>
          <cell r="B143">
            <v>353187.74</v>
          </cell>
          <cell r="C143">
            <v>348568.16</v>
          </cell>
          <cell r="D143">
            <v>28557.9</v>
          </cell>
          <cell r="E143">
            <v>673198</v>
          </cell>
          <cell r="F143">
            <v>320010.26</v>
          </cell>
        </row>
        <row r="146">
          <cell r="A146" t="str">
            <v>1127181 CELULAR ESTOQUE LOJA ULA</v>
          </cell>
          <cell r="B146">
            <v>254467.89</v>
          </cell>
          <cell r="C146">
            <v>226138.43</v>
          </cell>
          <cell r="D146">
            <v>28557.9</v>
          </cell>
          <cell r="E146">
            <v>452048.42</v>
          </cell>
          <cell r="F146">
            <v>197580.53</v>
          </cell>
        </row>
        <row r="147">
          <cell r="A147" t="str">
            <v>1127185 CELULAR ESTOQUE LOJA URA</v>
          </cell>
          <cell r="B147">
            <v>98719.85</v>
          </cell>
          <cell r="C147">
            <v>122429.73</v>
          </cell>
          <cell r="D147">
            <v>0</v>
          </cell>
          <cell r="E147">
            <v>221149.58</v>
          </cell>
          <cell r="F147">
            <v>122429.73</v>
          </cell>
        </row>
        <row r="150">
          <cell r="A150" t="str">
            <v>11274  MATERIAL EM TRANSITO</v>
          </cell>
          <cell r="B150">
            <v>0</v>
          </cell>
          <cell r="C150">
            <v>363169.38</v>
          </cell>
          <cell r="D150">
            <v>329396.78000000003</v>
          </cell>
          <cell r="E150">
            <v>33772.6</v>
          </cell>
          <cell r="F150">
            <v>33772.6</v>
          </cell>
        </row>
        <row r="151">
          <cell r="A151" t="str">
            <v>112747 MATERIAL TRANSITO CELULAR</v>
          </cell>
          <cell r="B151">
            <v>0</v>
          </cell>
          <cell r="C151">
            <v>97101.9</v>
          </cell>
          <cell r="D151">
            <v>97101.9</v>
          </cell>
          <cell r="E151">
            <v>0</v>
          </cell>
          <cell r="F151">
            <v>0</v>
          </cell>
        </row>
        <row r="153">
          <cell r="A153" t="str">
            <v>1127471 CELULAR TRANSITO ULA</v>
          </cell>
          <cell r="B153">
            <v>0</v>
          </cell>
          <cell r="C153">
            <v>88562.81</v>
          </cell>
          <cell r="D153">
            <v>88562.81</v>
          </cell>
          <cell r="E153">
            <v>0</v>
          </cell>
          <cell r="F153">
            <v>0</v>
          </cell>
        </row>
        <row r="155">
          <cell r="A155" t="str">
            <v>1127472 CELULAR TRANSITO FCA</v>
          </cell>
          <cell r="B155">
            <v>0</v>
          </cell>
          <cell r="C155">
            <v>1514.2</v>
          </cell>
          <cell r="D155">
            <v>1514.2</v>
          </cell>
          <cell r="E155">
            <v>0</v>
          </cell>
          <cell r="F155">
            <v>0</v>
          </cell>
        </row>
        <row r="157">
          <cell r="A157" t="str">
            <v>1127473 CELULAR TRANSITO IUA</v>
          </cell>
          <cell r="B157">
            <v>0</v>
          </cell>
          <cell r="C157">
            <v>695.75</v>
          </cell>
          <cell r="D157">
            <v>695.75</v>
          </cell>
          <cell r="E157">
            <v>0</v>
          </cell>
          <cell r="F157">
            <v>0</v>
          </cell>
        </row>
        <row r="159">
          <cell r="A159" t="str">
            <v>112748 MATERIAL TRANSITO CELULAR LOJA</v>
          </cell>
          <cell r="B159">
            <v>0</v>
          </cell>
          <cell r="C159">
            <v>266067.48</v>
          </cell>
          <cell r="D159">
            <v>232294.88</v>
          </cell>
          <cell r="E159">
            <v>33772.6</v>
          </cell>
          <cell r="F159">
            <v>33772.6</v>
          </cell>
        </row>
        <row r="162">
          <cell r="A162" t="str">
            <v>1127481 CELULAR TRANSITO LOJA ULA</v>
          </cell>
          <cell r="B162">
            <v>0</v>
          </cell>
          <cell r="C162">
            <v>256799.3</v>
          </cell>
          <cell r="D162">
            <v>232294.88</v>
          </cell>
          <cell r="E162">
            <v>24504.42</v>
          </cell>
          <cell r="F162">
            <v>24504.42</v>
          </cell>
        </row>
        <row r="163">
          <cell r="A163" t="str">
            <v>1127485 CELULAR TRANSITO LOJA URA</v>
          </cell>
          <cell r="B163">
            <v>0</v>
          </cell>
          <cell r="C163">
            <v>9268.18</v>
          </cell>
          <cell r="D163">
            <v>0</v>
          </cell>
          <cell r="E163">
            <v>9268.18</v>
          </cell>
          <cell r="F163">
            <v>9268.18</v>
          </cell>
        </row>
        <row r="166">
          <cell r="A166" t="str">
            <v>1129  OUTROS DIREITOS REALIZAVEIS</v>
          </cell>
          <cell r="B166">
            <v>30148.92</v>
          </cell>
          <cell r="C166">
            <v>386.34</v>
          </cell>
          <cell r="D166">
            <v>11334.95</v>
          </cell>
          <cell r="E166">
            <v>19200.310000000001</v>
          </cell>
          <cell r="F166">
            <v>-10948.61</v>
          </cell>
        </row>
        <row r="167">
          <cell r="A167" t="str">
            <v>11299  OUTROS DEVEDORES</v>
          </cell>
          <cell r="B167">
            <v>30148.92</v>
          </cell>
          <cell r="C167">
            <v>386.34</v>
          </cell>
          <cell r="D167">
            <v>11334.95</v>
          </cell>
          <cell r="E167">
            <v>19200.310000000001</v>
          </cell>
          <cell r="F167">
            <v>-10948.61</v>
          </cell>
        </row>
        <row r="168">
          <cell r="A168" t="str">
            <v>112994  CHEQUES DEVOLVIDOS</v>
          </cell>
          <cell r="B168">
            <v>30148.92</v>
          </cell>
          <cell r="C168">
            <v>386.34</v>
          </cell>
          <cell r="D168">
            <v>11334.95</v>
          </cell>
          <cell r="E168">
            <v>19200.310000000001</v>
          </cell>
          <cell r="F168">
            <v>-10948.61</v>
          </cell>
        </row>
        <row r="170">
          <cell r="A170" t="str">
            <v>1CH11226 CH DEVOLVIDO FRANCA</v>
          </cell>
          <cell r="B170">
            <v>5595.89</v>
          </cell>
          <cell r="C170">
            <v>0</v>
          </cell>
          <cell r="D170">
            <v>228.94</v>
          </cell>
          <cell r="E170">
            <v>5366.95</v>
          </cell>
          <cell r="F170">
            <v>-228.94</v>
          </cell>
        </row>
        <row r="171">
          <cell r="A171" t="str">
            <v>1CH62100 CH DEVOLVIDO ITUMBIARA</v>
          </cell>
          <cell r="B171">
            <v>-6638.43</v>
          </cell>
          <cell r="C171">
            <v>0</v>
          </cell>
          <cell r="D171">
            <v>0</v>
          </cell>
          <cell r="E171">
            <v>-6638.43</v>
          </cell>
          <cell r="F171">
            <v>0</v>
          </cell>
        </row>
        <row r="172">
          <cell r="A172" t="str">
            <v>1CH32528 CH DEVOLVIDO PATOS DE MINAS</v>
          </cell>
          <cell r="B172">
            <v>-670.38</v>
          </cell>
          <cell r="C172">
            <v>0</v>
          </cell>
          <cell r="D172">
            <v>0</v>
          </cell>
          <cell r="E172">
            <v>-670.38</v>
          </cell>
          <cell r="F172">
            <v>0</v>
          </cell>
        </row>
        <row r="173">
          <cell r="A173" t="str">
            <v>1CH32548 CH DEVOLVIDO UBERABA</v>
          </cell>
          <cell r="B173">
            <v>4275.53</v>
          </cell>
          <cell r="C173">
            <v>0</v>
          </cell>
          <cell r="D173">
            <v>3456.94</v>
          </cell>
          <cell r="E173">
            <v>818.59</v>
          </cell>
          <cell r="F173">
            <v>-3456.94</v>
          </cell>
        </row>
        <row r="174">
          <cell r="A174" t="str">
            <v>1CH32549 CH DEVOLVIDO UBERLANDIA</v>
          </cell>
          <cell r="B174">
            <v>27586.31</v>
          </cell>
          <cell r="C174">
            <v>386.34</v>
          </cell>
          <cell r="D174">
            <v>7649.07</v>
          </cell>
          <cell r="E174">
            <v>20323.580000000002</v>
          </cell>
          <cell r="F174">
            <v>-7262.73</v>
          </cell>
        </row>
        <row r="176">
          <cell r="A176" t="str">
            <v>113   DESPESAS DO PERIODO SEGUINTE</v>
          </cell>
          <cell r="B176">
            <v>2575218.61</v>
          </cell>
          <cell r="C176">
            <v>4083.12</v>
          </cell>
          <cell r="D176">
            <v>391614.05</v>
          </cell>
          <cell r="E176">
            <v>2187687.6800000002</v>
          </cell>
          <cell r="F176">
            <v>-387530.93</v>
          </cell>
        </row>
        <row r="178">
          <cell r="A178" t="str">
            <v>1131 PREMIOS DE SEGUROS</v>
          </cell>
          <cell r="B178">
            <v>37517.1</v>
          </cell>
          <cell r="C178">
            <v>4083.12</v>
          </cell>
          <cell r="D178">
            <v>8050.01</v>
          </cell>
          <cell r="E178">
            <v>33550.21</v>
          </cell>
          <cell r="F178">
            <v>-3966.89</v>
          </cell>
        </row>
        <row r="179">
          <cell r="A179" t="str">
            <v>11311 INCENDIOS E OUTROS</v>
          </cell>
          <cell r="B179">
            <v>37517.1</v>
          </cell>
          <cell r="C179">
            <v>4083.12</v>
          </cell>
          <cell r="D179">
            <v>8050.01</v>
          </cell>
          <cell r="E179">
            <v>33550.21</v>
          </cell>
          <cell r="F179">
            <v>-3966.89</v>
          </cell>
        </row>
        <row r="181">
          <cell r="A181" t="str">
            <v>1136 LICENÇA UTILIZAÇÃO DE SOFTWARE</v>
          </cell>
          <cell r="B181">
            <v>82706.070000000007</v>
          </cell>
          <cell r="C181">
            <v>0</v>
          </cell>
          <cell r="D181">
            <v>82706.070000000007</v>
          </cell>
          <cell r="E181">
            <v>0</v>
          </cell>
          <cell r="F181">
            <v>-82706.070000000007</v>
          </cell>
        </row>
        <row r="182">
          <cell r="A182" t="str">
            <v>11361 LICENÇA UTILIZAÇAO DE SOFTWARE</v>
          </cell>
          <cell r="B182">
            <v>82706.070000000007</v>
          </cell>
          <cell r="C182">
            <v>0</v>
          </cell>
          <cell r="D182">
            <v>82706.070000000007</v>
          </cell>
          <cell r="E182">
            <v>0</v>
          </cell>
          <cell r="F182">
            <v>-82706.070000000007</v>
          </cell>
        </row>
        <row r="184">
          <cell r="A184" t="str">
            <v>1139 OUTRAS DESPESAS ANTECIPADAS</v>
          </cell>
          <cell r="B184">
            <v>2454995.44</v>
          </cell>
          <cell r="C184">
            <v>0</v>
          </cell>
          <cell r="D184">
            <v>300857.96999999997</v>
          </cell>
          <cell r="E184">
            <v>2154137.4700000002</v>
          </cell>
          <cell r="F184">
            <v>-300857.96999999997</v>
          </cell>
        </row>
        <row r="185">
          <cell r="A185" t="str">
            <v>_x000C_</v>
          </cell>
          <cell r="C185" t="str">
            <v>Contabilida</v>
          </cell>
          <cell r="D185" t="str">
            <v>de Geral</v>
          </cell>
          <cell r="G185" t="str">
            <v>Date: 07-AGO-02 22:02:40</v>
          </cell>
        </row>
        <row r="186">
          <cell r="C186" t="str">
            <v>CELULAR-Balancete</v>
          </cell>
          <cell r="D186" t="str">
            <v>Societario</v>
          </cell>
          <cell r="G186" t="str">
            <v>Page:   4</v>
          </cell>
        </row>
        <row r="187">
          <cell r="C187" t="str">
            <v>Current Period</v>
          </cell>
          <cell r="D187" t="str">
            <v>: MAI-02</v>
          </cell>
        </row>
        <row r="189">
          <cell r="A189" t="str">
            <v>currency BRL</v>
          </cell>
        </row>
        <row r="190">
          <cell r="A190" t="str">
            <v>EMPRESA=2 (CTBC CELULAR S/A)</v>
          </cell>
        </row>
        <row r="195">
          <cell r="A195" t="str">
            <v>CONTA</v>
          </cell>
          <cell r="B195" t="str">
            <v>Saldo Anterior</v>
          </cell>
          <cell r="C195" t="str">
            <v>Debito</v>
          </cell>
          <cell r="D195" t="str">
            <v>Credito</v>
          </cell>
          <cell r="E195" t="str">
            <v>Saldo Atual</v>
          </cell>
          <cell r="F195" t="str">
            <v>Movimento Mensal</v>
          </cell>
        </row>
        <row r="196">
          <cell r="A196" t="str">
            <v>-------------------------------------------------</v>
          </cell>
          <cell r="B196" t="str">
            <v>---------------------</v>
          </cell>
          <cell r="C196" t="str">
            <v>----------------------</v>
          </cell>
          <cell r="D196" t="str">
            <v>------------------</v>
          </cell>
          <cell r="E196" t="str">
            <v>----------------------</v>
          </cell>
          <cell r="F196" t="str">
            <v>----------------------</v>
          </cell>
          <cell r="G196" t="str">
            <v>------------</v>
          </cell>
        </row>
        <row r="198">
          <cell r="A198" t="str">
            <v>12  ATIVO REALIZAVEL A LONGO PRAZO</v>
          </cell>
          <cell r="B198">
            <v>2570653.8199999998</v>
          </cell>
          <cell r="C198">
            <v>27642589.370000001</v>
          </cell>
          <cell r="D198">
            <v>27557599.640000001</v>
          </cell>
          <cell r="E198">
            <v>2655643.5499999998</v>
          </cell>
          <cell r="F198">
            <v>84989.73</v>
          </cell>
        </row>
        <row r="200">
          <cell r="A200" t="str">
            <v>121  DIREITOS REALIZAVEIS</v>
          </cell>
          <cell r="B200">
            <v>2570653.8199999998</v>
          </cell>
          <cell r="C200">
            <v>27642589.370000001</v>
          </cell>
          <cell r="D200">
            <v>27557599.640000001</v>
          </cell>
          <cell r="E200">
            <v>2655643.5499999998</v>
          </cell>
          <cell r="F200">
            <v>84989.73</v>
          </cell>
        </row>
        <row r="202">
          <cell r="A202" t="str">
            <v>1213  VALORES A RECUPERAR</v>
          </cell>
          <cell r="B202">
            <v>2351653.8199999998</v>
          </cell>
          <cell r="C202">
            <v>81542.34</v>
          </cell>
          <cell r="D202">
            <v>99852.24</v>
          </cell>
          <cell r="E202">
            <v>2333343.92</v>
          </cell>
          <cell r="F202">
            <v>-18309.900000000001</v>
          </cell>
        </row>
        <row r="204">
          <cell r="A204" t="str">
            <v>12133  DEPOSITOS JUDICIAIS</v>
          </cell>
          <cell r="B204">
            <v>226732.41</v>
          </cell>
          <cell r="C204">
            <v>6653.16</v>
          </cell>
          <cell r="D204">
            <v>0</v>
          </cell>
          <cell r="E204">
            <v>233385.57</v>
          </cell>
          <cell r="F204">
            <v>6653.16</v>
          </cell>
        </row>
        <row r="205">
          <cell r="A205" t="str">
            <v>121335  DEPOSITO JUD SAT</v>
          </cell>
          <cell r="B205">
            <v>158641.48000000001</v>
          </cell>
          <cell r="C205">
            <v>5806.16</v>
          </cell>
          <cell r="D205">
            <v>0</v>
          </cell>
          <cell r="E205">
            <v>164447.64000000001</v>
          </cell>
          <cell r="F205">
            <v>5806.16</v>
          </cell>
        </row>
        <row r="206">
          <cell r="A206" t="str">
            <v>121338  DEPOSITO JUDICIAL INSS</v>
          </cell>
          <cell r="B206">
            <v>68090.929999999993</v>
          </cell>
          <cell r="C206">
            <v>847</v>
          </cell>
          <cell r="D206">
            <v>0</v>
          </cell>
          <cell r="E206">
            <v>68937.929999999993</v>
          </cell>
          <cell r="F206">
            <v>847</v>
          </cell>
        </row>
        <row r="208">
          <cell r="A208" t="str">
            <v>12139  OUTROS VALORES A RECEBER</v>
          </cell>
          <cell r="B208">
            <v>2124921.41</v>
          </cell>
          <cell r="C208">
            <v>74889.179999999993</v>
          </cell>
          <cell r="D208">
            <v>99852.24</v>
          </cell>
          <cell r="E208">
            <v>2099958.35</v>
          </cell>
          <cell r="F208">
            <v>-24963.06</v>
          </cell>
        </row>
        <row r="209">
          <cell r="A209" t="str">
            <v>121391  IMPOSTO DE RENDA A RECUPERAR</v>
          </cell>
          <cell r="B209">
            <v>2124921.41</v>
          </cell>
          <cell r="C209">
            <v>74889.179999999993</v>
          </cell>
          <cell r="D209">
            <v>99852.24</v>
          </cell>
          <cell r="E209">
            <v>2099958.35</v>
          </cell>
          <cell r="F209">
            <v>-24963.06</v>
          </cell>
        </row>
        <row r="210">
          <cell r="A210" t="str">
            <v>1213912  IMPOSTO DE RENDA A RECUPERAR</v>
          </cell>
          <cell r="B210">
            <v>2124921.41</v>
          </cell>
          <cell r="C210">
            <v>74889.179999999993</v>
          </cell>
          <cell r="D210">
            <v>99852.24</v>
          </cell>
          <cell r="E210">
            <v>2099958.35</v>
          </cell>
          <cell r="F210">
            <v>-24963.06</v>
          </cell>
        </row>
        <row r="212">
          <cell r="A212" t="str">
            <v>1218  OPERACOES NAO USUAIS</v>
          </cell>
          <cell r="B212">
            <v>0</v>
          </cell>
          <cell r="C212">
            <v>27423247.399999999</v>
          </cell>
          <cell r="D212">
            <v>27423247.399999999</v>
          </cell>
          <cell r="E212">
            <v>0</v>
          </cell>
          <cell r="F212">
            <v>0</v>
          </cell>
        </row>
        <row r="213">
          <cell r="A213" t="str">
            <v>12181  EMPRESTIMOS E FINANCIAMENTOS</v>
          </cell>
          <cell r="B213">
            <v>0</v>
          </cell>
          <cell r="C213">
            <v>27423247.399999999</v>
          </cell>
          <cell r="D213">
            <v>27423247.399999999</v>
          </cell>
          <cell r="E213">
            <v>0</v>
          </cell>
          <cell r="F213">
            <v>0</v>
          </cell>
        </row>
        <row r="214">
          <cell r="A214" t="str">
            <v>121812  EMPRESAS COLIGADAS E CONTROLADA</v>
          </cell>
          <cell r="B214">
            <v>0</v>
          </cell>
          <cell r="C214">
            <v>27423247.399999999</v>
          </cell>
          <cell r="D214">
            <v>27423247.399999999</v>
          </cell>
          <cell r="E214">
            <v>0</v>
          </cell>
          <cell r="F214">
            <v>0</v>
          </cell>
        </row>
        <row r="215">
          <cell r="A215" t="str">
            <v>1218121  PRINCIPAL CORRIGIDO</v>
          </cell>
          <cell r="B215">
            <v>0</v>
          </cell>
          <cell r="C215">
            <v>27423247.399999999</v>
          </cell>
          <cell r="D215">
            <v>27423247.399999999</v>
          </cell>
          <cell r="E215">
            <v>0</v>
          </cell>
          <cell r="F215">
            <v>0</v>
          </cell>
        </row>
        <row r="217">
          <cell r="A217" t="str">
            <v>1MUT070 MUTUO-ALGAR TELECOM S/A</v>
          </cell>
          <cell r="B217">
            <v>0</v>
          </cell>
          <cell r="C217">
            <v>907881.96</v>
          </cell>
          <cell r="D217">
            <v>907881.96</v>
          </cell>
          <cell r="E217">
            <v>0</v>
          </cell>
          <cell r="F217">
            <v>0</v>
          </cell>
        </row>
        <row r="218">
          <cell r="A218" t="str">
            <v>1MUT034 MUTUO-CTBC CELULAR</v>
          </cell>
          <cell r="B218">
            <v>0</v>
          </cell>
          <cell r="C218">
            <v>26515365.440000001</v>
          </cell>
          <cell r="D218">
            <v>26515365.440000001</v>
          </cell>
          <cell r="E218">
            <v>0</v>
          </cell>
          <cell r="F218">
            <v>0</v>
          </cell>
        </row>
        <row r="220">
          <cell r="A220" t="str">
            <v>1219  OUTROS DIREITOS REALIZAVEIS</v>
          </cell>
          <cell r="B220">
            <v>219000</v>
          </cell>
          <cell r="C220">
            <v>137799.63</v>
          </cell>
          <cell r="D220">
            <v>34500</v>
          </cell>
          <cell r="E220">
            <v>322299.63</v>
          </cell>
          <cell r="F220">
            <v>103299.63</v>
          </cell>
        </row>
        <row r="221">
          <cell r="A221" t="str">
            <v>12191  AFAC - EMPRESAS COLIGADAS</v>
          </cell>
          <cell r="B221">
            <v>219000</v>
          </cell>
          <cell r="C221">
            <v>137799.63</v>
          </cell>
          <cell r="D221">
            <v>34500</v>
          </cell>
          <cell r="E221">
            <v>322299.63</v>
          </cell>
          <cell r="F221">
            <v>103299.63</v>
          </cell>
        </row>
        <row r="224">
          <cell r="A224" t="str">
            <v>121911 AFAC - BRASILIS</v>
          </cell>
          <cell r="B224">
            <v>219000</v>
          </cell>
          <cell r="C224">
            <v>137799.63</v>
          </cell>
          <cell r="D224">
            <v>34500</v>
          </cell>
          <cell r="E224">
            <v>322299.63</v>
          </cell>
          <cell r="F224">
            <v>103299.63</v>
          </cell>
        </row>
        <row r="227">
          <cell r="A227" t="str">
            <v>14  ATIVO PERMANENTE</v>
          </cell>
          <cell r="B227">
            <v>100551765.56999999</v>
          </cell>
          <cell r="C227">
            <v>2803262.37</v>
          </cell>
          <cell r="D227">
            <v>2711603.37</v>
          </cell>
          <cell r="E227">
            <v>100643424.56999999</v>
          </cell>
          <cell r="F227">
            <v>91659</v>
          </cell>
        </row>
        <row r="229">
          <cell r="A229" t="str">
            <v>141  INVESTIMENTOS</v>
          </cell>
          <cell r="B229">
            <v>15077085.699999999</v>
          </cell>
          <cell r="C229">
            <v>0</v>
          </cell>
          <cell r="D229">
            <v>24584.07</v>
          </cell>
          <cell r="E229">
            <v>15052501.630000001</v>
          </cell>
          <cell r="F229">
            <v>-24584.07</v>
          </cell>
        </row>
        <row r="230">
          <cell r="A230" t="str">
            <v>1411  PARTICIPACOES SOCIETARIAS</v>
          </cell>
          <cell r="B230">
            <v>15077085.699999999</v>
          </cell>
          <cell r="C230">
            <v>0</v>
          </cell>
          <cell r="D230">
            <v>24584.07</v>
          </cell>
          <cell r="E230">
            <v>15052501.630000001</v>
          </cell>
          <cell r="F230">
            <v>-24584.07</v>
          </cell>
        </row>
        <row r="231">
          <cell r="A231" t="str">
            <v>14111  AVALIADAS METODO EQUIV. PATRIMON</v>
          </cell>
          <cell r="B231">
            <v>15077085.699999999</v>
          </cell>
          <cell r="C231">
            <v>0</v>
          </cell>
          <cell r="D231">
            <v>24584.07</v>
          </cell>
          <cell r="E231">
            <v>15052501.630000001</v>
          </cell>
          <cell r="F231">
            <v>-24584.07</v>
          </cell>
        </row>
        <row r="232">
          <cell r="A232" t="str">
            <v>141111  VALOR PATRIMONIAL</v>
          </cell>
          <cell r="B232">
            <v>7015803.3899999997</v>
          </cell>
          <cell r="C232">
            <v>0</v>
          </cell>
          <cell r="D232">
            <v>0</v>
          </cell>
          <cell r="E232">
            <v>7015803.3899999997</v>
          </cell>
          <cell r="F232">
            <v>0</v>
          </cell>
        </row>
        <row r="233">
          <cell r="A233" t="str">
            <v>1411112  EMPRESAS COLIG. E CONTROLADAS</v>
          </cell>
          <cell r="B233">
            <v>7015803.3899999997</v>
          </cell>
          <cell r="C233">
            <v>0</v>
          </cell>
          <cell r="D233">
            <v>0</v>
          </cell>
          <cell r="E233">
            <v>7015803.3899999997</v>
          </cell>
          <cell r="F233">
            <v>0</v>
          </cell>
        </row>
        <row r="235">
          <cell r="A235" t="str">
            <v>14111123 BRASILIS</v>
          </cell>
          <cell r="B235">
            <v>1602311.28</v>
          </cell>
          <cell r="C235">
            <v>0</v>
          </cell>
          <cell r="D235">
            <v>0</v>
          </cell>
          <cell r="E235">
            <v>1602311.28</v>
          </cell>
          <cell r="F235">
            <v>0</v>
          </cell>
        </row>
        <row r="236">
          <cell r="A236" t="str">
            <v>14111121 NET SITE</v>
          </cell>
          <cell r="B236">
            <v>5413492.1100000003</v>
          </cell>
          <cell r="C236">
            <v>0</v>
          </cell>
          <cell r="D236">
            <v>0</v>
          </cell>
          <cell r="E236">
            <v>5413492.1100000003</v>
          </cell>
          <cell r="F236">
            <v>0</v>
          </cell>
        </row>
        <row r="237">
          <cell r="A237" t="str">
            <v>141112  AGIO</v>
          </cell>
          <cell r="B237">
            <v>8061282.3099999996</v>
          </cell>
          <cell r="C237">
            <v>0</v>
          </cell>
          <cell r="D237">
            <v>24584.07</v>
          </cell>
          <cell r="E237">
            <v>8036698.2400000002</v>
          </cell>
          <cell r="F237">
            <v>-24584.07</v>
          </cell>
        </row>
        <row r="238">
          <cell r="A238" t="str">
            <v>1411121  VALOR CUSTO CORRIGIDO AGIO</v>
          </cell>
          <cell r="B238">
            <v>8061282.3099999996</v>
          </cell>
          <cell r="C238">
            <v>0</v>
          </cell>
          <cell r="D238">
            <v>24584.07</v>
          </cell>
          <cell r="E238">
            <v>8036698.2400000002</v>
          </cell>
          <cell r="F238">
            <v>-24584.07</v>
          </cell>
        </row>
        <row r="240">
          <cell r="A240" t="str">
            <v>14111213 BRASILIS</v>
          </cell>
          <cell r="B240">
            <v>1169021.3899999999</v>
          </cell>
          <cell r="C240">
            <v>0</v>
          </cell>
          <cell r="D240">
            <v>10077.77</v>
          </cell>
          <cell r="E240">
            <v>1158943.6200000001</v>
          </cell>
          <cell r="F240">
            <v>-10077.77</v>
          </cell>
        </row>
        <row r="241">
          <cell r="A241" t="str">
            <v>14111211 NET SITE</v>
          </cell>
          <cell r="B241">
            <v>6892260.9199999999</v>
          </cell>
          <cell r="C241">
            <v>0</v>
          </cell>
          <cell r="D241">
            <v>14506.3</v>
          </cell>
          <cell r="E241">
            <v>6877754.6200000001</v>
          </cell>
          <cell r="F241">
            <v>-14506.3</v>
          </cell>
        </row>
        <row r="243">
          <cell r="A243" t="str">
            <v>142  IMOBILIZADO</v>
          </cell>
          <cell r="B243">
            <v>85474679.870000005</v>
          </cell>
          <cell r="C243">
            <v>2803262.37</v>
          </cell>
          <cell r="D243">
            <v>2687019.3</v>
          </cell>
          <cell r="E243">
            <v>85590922.939999998</v>
          </cell>
          <cell r="F243">
            <v>116243.07</v>
          </cell>
        </row>
        <row r="245">
          <cell r="A245" t="str">
            <v>1421  BENS E INSTALACOES EM SERVICOS</v>
          </cell>
          <cell r="B245">
            <v>201097614.88</v>
          </cell>
          <cell r="C245">
            <v>0</v>
          </cell>
          <cell r="D245">
            <v>0</v>
          </cell>
          <cell r="E245">
            <v>201097614.88</v>
          </cell>
          <cell r="F245">
            <v>0</v>
          </cell>
        </row>
        <row r="246">
          <cell r="A246" t="str">
            <v>_x000C_</v>
          </cell>
          <cell r="C246" t="str">
            <v>Contabilida</v>
          </cell>
          <cell r="D246" t="str">
            <v>de Geral</v>
          </cell>
          <cell r="G246" t="str">
            <v>Date: 07-AGO-02 22:02:40</v>
          </cell>
        </row>
        <row r="247">
          <cell r="C247" t="str">
            <v>CELULAR-Balancete</v>
          </cell>
          <cell r="D247" t="str">
            <v>Societario</v>
          </cell>
          <cell r="G247" t="str">
            <v>Page:   5</v>
          </cell>
        </row>
        <row r="248">
          <cell r="C248" t="str">
            <v>Current Period</v>
          </cell>
          <cell r="D248" t="str">
            <v>: MAI-02</v>
          </cell>
        </row>
        <row r="250">
          <cell r="A250" t="str">
            <v>currency BRL</v>
          </cell>
        </row>
        <row r="251">
          <cell r="A251" t="str">
            <v>EMPRESA=2 (CTBC CELULAR S/A)</v>
          </cell>
        </row>
        <row r="256">
          <cell r="A256" t="str">
            <v>CONTA</v>
          </cell>
          <cell r="B256" t="str">
            <v>Saldo Anterior</v>
          </cell>
          <cell r="C256" t="str">
            <v>Debito</v>
          </cell>
          <cell r="D256" t="str">
            <v>Credito</v>
          </cell>
          <cell r="E256" t="str">
            <v>Saldo Atual</v>
          </cell>
          <cell r="F256" t="str">
            <v>Movimento Mensal</v>
          </cell>
        </row>
        <row r="257">
          <cell r="A257" t="str">
            <v>-------------------------------------------------</v>
          </cell>
          <cell r="B257" t="str">
            <v>---------------------</v>
          </cell>
          <cell r="C257" t="str">
            <v>----------------------</v>
          </cell>
          <cell r="D257" t="str">
            <v>------------------</v>
          </cell>
          <cell r="E257" t="str">
            <v>----------------------</v>
          </cell>
          <cell r="F257" t="str">
            <v>----------------------</v>
          </cell>
          <cell r="G257" t="str">
            <v>------------</v>
          </cell>
        </row>
        <row r="259">
          <cell r="A259" t="str">
            <v>14211  EQUIPAMENTOS DE COMUTACAO PUBLIC</v>
          </cell>
          <cell r="B259">
            <v>19546517.350000001</v>
          </cell>
          <cell r="C259">
            <v>0</v>
          </cell>
          <cell r="D259">
            <v>0</v>
          </cell>
          <cell r="E259">
            <v>19546517.350000001</v>
          </cell>
          <cell r="F259">
            <v>0</v>
          </cell>
        </row>
        <row r="260">
          <cell r="A260" t="str">
            <v>142111  EQUIPAMENTO DE COMUTACAO - ANAL</v>
          </cell>
          <cell r="B260">
            <v>8005434.3499999996</v>
          </cell>
          <cell r="C260">
            <v>0</v>
          </cell>
          <cell r="D260">
            <v>0</v>
          </cell>
          <cell r="E260">
            <v>8005434.3499999996</v>
          </cell>
          <cell r="F260">
            <v>0</v>
          </cell>
        </row>
        <row r="261">
          <cell r="A261" t="str">
            <v>142112  EQUIPAMENTO DE COMUTACAO DIGITA</v>
          </cell>
          <cell r="B261">
            <v>11541083</v>
          </cell>
          <cell r="C261">
            <v>0</v>
          </cell>
          <cell r="D261">
            <v>0</v>
          </cell>
          <cell r="E261">
            <v>11541083</v>
          </cell>
          <cell r="F261">
            <v>0</v>
          </cell>
        </row>
        <row r="263">
          <cell r="A263" t="str">
            <v>14212  EQUIPAMENTOS E MEIOS DE TRANSMIS</v>
          </cell>
          <cell r="B263">
            <v>148932596.16999999</v>
          </cell>
          <cell r="C263">
            <v>0</v>
          </cell>
          <cell r="D263">
            <v>0</v>
          </cell>
          <cell r="E263">
            <v>148932596.16999999</v>
          </cell>
          <cell r="F263">
            <v>0</v>
          </cell>
        </row>
        <row r="265">
          <cell r="A265" t="str">
            <v>142121  EQUIPAMENTOS DE TRANSMISSAO</v>
          </cell>
          <cell r="B265">
            <v>148872930.97999999</v>
          </cell>
          <cell r="C265">
            <v>0</v>
          </cell>
          <cell r="D265">
            <v>0</v>
          </cell>
          <cell r="E265">
            <v>148872930.97999999</v>
          </cell>
          <cell r="F265">
            <v>0</v>
          </cell>
        </row>
        <row r="266">
          <cell r="A266" t="str">
            <v>1421211  EQUIP TRANSMISSAO ANALOGICO</v>
          </cell>
          <cell r="B266">
            <v>78315348.879999995</v>
          </cell>
          <cell r="C266">
            <v>0</v>
          </cell>
          <cell r="D266">
            <v>0</v>
          </cell>
          <cell r="E266">
            <v>78315348.879999995</v>
          </cell>
          <cell r="F266">
            <v>0</v>
          </cell>
        </row>
        <row r="267">
          <cell r="A267" t="str">
            <v>1421212  EQUIP TRANSMISSAO DIGITAL</v>
          </cell>
          <cell r="B267">
            <v>70557582.099999994</v>
          </cell>
          <cell r="C267">
            <v>0</v>
          </cell>
          <cell r="D267">
            <v>0</v>
          </cell>
          <cell r="E267">
            <v>70557582.099999994</v>
          </cell>
          <cell r="F267">
            <v>0</v>
          </cell>
        </row>
        <row r="269">
          <cell r="A269" t="str">
            <v>142122  MEIOS DE TRANSMISSAO</v>
          </cell>
          <cell r="B269">
            <v>59665.19</v>
          </cell>
          <cell r="C269">
            <v>0</v>
          </cell>
          <cell r="D269">
            <v>0</v>
          </cell>
          <cell r="E269">
            <v>59665.19</v>
          </cell>
          <cell r="F269">
            <v>0</v>
          </cell>
        </row>
        <row r="270">
          <cell r="A270" t="str">
            <v>1421229  OUTROS MEIOS TRANSMISSAO</v>
          </cell>
          <cell r="B270">
            <v>59665.19</v>
          </cell>
          <cell r="C270">
            <v>0</v>
          </cell>
          <cell r="D270">
            <v>0</v>
          </cell>
          <cell r="E270">
            <v>59665.19</v>
          </cell>
          <cell r="F270">
            <v>0</v>
          </cell>
        </row>
        <row r="271">
          <cell r="A271" t="str">
            <v>14212291  OUTROS MEIOS</v>
          </cell>
          <cell r="B271">
            <v>59665.19</v>
          </cell>
          <cell r="C271">
            <v>0</v>
          </cell>
          <cell r="D271">
            <v>0</v>
          </cell>
          <cell r="E271">
            <v>59665.19</v>
          </cell>
          <cell r="F271">
            <v>0</v>
          </cell>
        </row>
        <row r="273">
          <cell r="A273" t="str">
            <v>14213  EQUIPAMENTOS TERMINAIS</v>
          </cell>
          <cell r="B273">
            <v>48302.63</v>
          </cell>
          <cell r="C273">
            <v>0</v>
          </cell>
          <cell r="D273">
            <v>0</v>
          </cell>
          <cell r="E273">
            <v>48302.63</v>
          </cell>
          <cell r="F273">
            <v>0</v>
          </cell>
        </row>
        <row r="274">
          <cell r="A274" t="str">
            <v>142131  EQUIPAMENTO PRIVATIVO</v>
          </cell>
          <cell r="B274">
            <v>48302.63</v>
          </cell>
          <cell r="C274">
            <v>0</v>
          </cell>
          <cell r="D274">
            <v>0</v>
          </cell>
          <cell r="E274">
            <v>48302.63</v>
          </cell>
          <cell r="F274">
            <v>0</v>
          </cell>
        </row>
        <row r="275">
          <cell r="A275" t="str">
            <v>1421311  APARELHO</v>
          </cell>
          <cell r="B275">
            <v>48302.63</v>
          </cell>
          <cell r="C275">
            <v>0</v>
          </cell>
          <cell r="D275">
            <v>0</v>
          </cell>
          <cell r="E275">
            <v>48302.63</v>
          </cell>
          <cell r="F275">
            <v>0</v>
          </cell>
        </row>
        <row r="277">
          <cell r="A277" t="str">
            <v>14214  INFRAESTRUTURA</v>
          </cell>
          <cell r="B277">
            <v>11831259.92</v>
          </cell>
          <cell r="C277">
            <v>0</v>
          </cell>
          <cell r="D277">
            <v>0</v>
          </cell>
          <cell r="E277">
            <v>11831259.92</v>
          </cell>
          <cell r="F277">
            <v>0</v>
          </cell>
        </row>
        <row r="279">
          <cell r="A279" t="str">
            <v>142141  TERRENOS</v>
          </cell>
          <cell r="B279">
            <v>220231.76</v>
          </cell>
          <cell r="C279">
            <v>0</v>
          </cell>
          <cell r="D279">
            <v>0</v>
          </cell>
          <cell r="E279">
            <v>220231.76</v>
          </cell>
          <cell r="F279">
            <v>0</v>
          </cell>
        </row>
        <row r="281">
          <cell r="A281" t="str">
            <v>142142  PREDIOS</v>
          </cell>
          <cell r="B281">
            <v>30094.1</v>
          </cell>
          <cell r="C281">
            <v>0</v>
          </cell>
          <cell r="D281">
            <v>0</v>
          </cell>
          <cell r="E281">
            <v>30094.1</v>
          </cell>
          <cell r="F281">
            <v>0</v>
          </cell>
        </row>
        <row r="282">
          <cell r="A282" t="str">
            <v>1421421  CONSTRUCOES PREDIAIS</v>
          </cell>
          <cell r="B282">
            <v>26282.1</v>
          </cell>
          <cell r="C282">
            <v>0</v>
          </cell>
          <cell r="D282">
            <v>0</v>
          </cell>
          <cell r="E282">
            <v>26282.1</v>
          </cell>
          <cell r="F282">
            <v>0</v>
          </cell>
        </row>
        <row r="283">
          <cell r="A283" t="str">
            <v>1421424  INSTALACOES PREDIAIS</v>
          </cell>
          <cell r="B283">
            <v>3812</v>
          </cell>
          <cell r="C283">
            <v>0</v>
          </cell>
          <cell r="D283">
            <v>0</v>
          </cell>
          <cell r="E283">
            <v>3812</v>
          </cell>
          <cell r="F283">
            <v>0</v>
          </cell>
        </row>
        <row r="285">
          <cell r="A285" t="str">
            <v>142143  SUPORTES E PROTETORES</v>
          </cell>
          <cell r="B285">
            <v>10124023.43</v>
          </cell>
          <cell r="C285">
            <v>0</v>
          </cell>
          <cell r="D285">
            <v>0</v>
          </cell>
          <cell r="E285">
            <v>10124023.43</v>
          </cell>
          <cell r="F285">
            <v>0</v>
          </cell>
        </row>
        <row r="286">
          <cell r="A286" t="str">
            <v>1421431  TORRES</v>
          </cell>
          <cell r="B286">
            <v>3718639.76</v>
          </cell>
          <cell r="C286">
            <v>0</v>
          </cell>
          <cell r="D286">
            <v>0</v>
          </cell>
          <cell r="E286">
            <v>3718639.76</v>
          </cell>
          <cell r="F286">
            <v>0</v>
          </cell>
        </row>
        <row r="287">
          <cell r="A287" t="str">
            <v>1421432  POSTES</v>
          </cell>
          <cell r="B287">
            <v>1450610.83</v>
          </cell>
          <cell r="C287">
            <v>0</v>
          </cell>
          <cell r="D287">
            <v>0</v>
          </cell>
          <cell r="E287">
            <v>1450610.83</v>
          </cell>
          <cell r="F287">
            <v>0</v>
          </cell>
        </row>
        <row r="288">
          <cell r="A288" t="str">
            <v>1421439 OUTROS SUPORTES E PROTETORES</v>
          </cell>
          <cell r="B288">
            <v>4954772.84</v>
          </cell>
          <cell r="C288">
            <v>0</v>
          </cell>
          <cell r="D288">
            <v>0</v>
          </cell>
          <cell r="E288">
            <v>4954772.84</v>
          </cell>
          <cell r="F288">
            <v>0</v>
          </cell>
        </row>
        <row r="290">
          <cell r="A290" t="str">
            <v>142144  EQUIPAMENTO DE ENERGIA</v>
          </cell>
          <cell r="B290">
            <v>1197027.4099999999</v>
          </cell>
          <cell r="C290">
            <v>0</v>
          </cell>
          <cell r="D290">
            <v>0</v>
          </cell>
          <cell r="E290">
            <v>1197027.4099999999</v>
          </cell>
          <cell r="F290">
            <v>0</v>
          </cell>
        </row>
        <row r="291">
          <cell r="A291" t="str">
            <v>142145  BENFEITORIAS EM PROP. TERCEIROS</v>
          </cell>
          <cell r="B291">
            <v>259883.22</v>
          </cell>
          <cell r="C291">
            <v>0</v>
          </cell>
          <cell r="D291">
            <v>0</v>
          </cell>
          <cell r="E291">
            <v>259883.22</v>
          </cell>
          <cell r="F291">
            <v>0</v>
          </cell>
        </row>
        <row r="293">
          <cell r="A293" t="str">
            <v>14215  BENS DE USO GERAL</v>
          </cell>
          <cell r="B293">
            <v>8864678.7799999993</v>
          </cell>
          <cell r="C293">
            <v>0</v>
          </cell>
          <cell r="D293">
            <v>0</v>
          </cell>
          <cell r="E293">
            <v>8864678.7799999993</v>
          </cell>
          <cell r="F293">
            <v>0</v>
          </cell>
        </row>
        <row r="294">
          <cell r="A294" t="str">
            <v>142151 VEICULOS</v>
          </cell>
          <cell r="B294">
            <v>449623.57</v>
          </cell>
          <cell r="C294">
            <v>0</v>
          </cell>
          <cell r="D294">
            <v>0</v>
          </cell>
          <cell r="E294">
            <v>449623.57</v>
          </cell>
          <cell r="F294">
            <v>0</v>
          </cell>
        </row>
        <row r="295">
          <cell r="A295" t="str">
            <v>142152  FERRAMENTAS E INST. REPARO/CONS</v>
          </cell>
          <cell r="B295">
            <v>1646179.01</v>
          </cell>
          <cell r="C295">
            <v>0</v>
          </cell>
          <cell r="D295">
            <v>0</v>
          </cell>
          <cell r="E295">
            <v>1646179.01</v>
          </cell>
          <cell r="F295">
            <v>0</v>
          </cell>
        </row>
        <row r="296">
          <cell r="A296" t="str">
            <v>1421521  FERRAMENTAS E INST. REPARO/CON</v>
          </cell>
          <cell r="B296">
            <v>1646179.01</v>
          </cell>
          <cell r="C296">
            <v>0</v>
          </cell>
          <cell r="D296">
            <v>0</v>
          </cell>
          <cell r="E296">
            <v>1646179.01</v>
          </cell>
          <cell r="F296">
            <v>0</v>
          </cell>
        </row>
        <row r="297">
          <cell r="A297" t="str">
            <v>142154  EQUIPAMENTOS DE INFORMATICA</v>
          </cell>
          <cell r="B297">
            <v>6517594.4199999999</v>
          </cell>
          <cell r="C297">
            <v>0</v>
          </cell>
          <cell r="D297">
            <v>0</v>
          </cell>
          <cell r="E297">
            <v>6517594.4199999999</v>
          </cell>
          <cell r="F297">
            <v>0</v>
          </cell>
        </row>
        <row r="298">
          <cell r="A298" t="str">
            <v>142159  MOBILIARIO E OUTROS BENS USO GE</v>
          </cell>
          <cell r="B298">
            <v>251281.78</v>
          </cell>
          <cell r="C298">
            <v>0</v>
          </cell>
          <cell r="D298">
            <v>0</v>
          </cell>
          <cell r="E298">
            <v>251281.78</v>
          </cell>
          <cell r="F298">
            <v>0</v>
          </cell>
        </row>
        <row r="300">
          <cell r="A300" t="str">
            <v>14218  BENS INTANGIVEIS</v>
          </cell>
          <cell r="B300">
            <v>11874260.029999999</v>
          </cell>
          <cell r="C300">
            <v>0</v>
          </cell>
          <cell r="D300">
            <v>0</v>
          </cell>
          <cell r="E300">
            <v>11874260.029999999</v>
          </cell>
          <cell r="F300">
            <v>0</v>
          </cell>
        </row>
        <row r="301">
          <cell r="A301" t="str">
            <v>142183  SISTEMA DE PROCESSAMENTO DE DAD</v>
          </cell>
          <cell r="B301">
            <v>11874260.029999999</v>
          </cell>
          <cell r="C301">
            <v>0</v>
          </cell>
          <cell r="D301">
            <v>0</v>
          </cell>
          <cell r="E301">
            <v>11874260.029999999</v>
          </cell>
          <cell r="F301">
            <v>0</v>
          </cell>
        </row>
        <row r="303">
          <cell r="A303" t="str">
            <v>1423  BENS E INST. EM ANDAMENTO - OBRAS</v>
          </cell>
          <cell r="B303">
            <v>187216.17</v>
          </cell>
          <cell r="C303">
            <v>2797258.16</v>
          </cell>
          <cell r="D303">
            <v>0</v>
          </cell>
          <cell r="E303">
            <v>2984474.33</v>
          </cell>
          <cell r="F303">
            <v>2797258.16</v>
          </cell>
        </row>
        <row r="305">
          <cell r="A305" t="str">
            <v>1424  BIA-MATERIAL VINCULADO A OBRAS</v>
          </cell>
          <cell r="B305">
            <v>1577800.89</v>
          </cell>
          <cell r="C305">
            <v>6004.21</v>
          </cell>
          <cell r="D305">
            <v>0</v>
          </cell>
          <cell r="E305">
            <v>1583805.1</v>
          </cell>
          <cell r="F305">
            <v>6004.21</v>
          </cell>
        </row>
        <row r="306">
          <cell r="A306" t="str">
            <v>14245  BIA MATERIAL EM PROCESSO DE AQUI</v>
          </cell>
          <cell r="B306">
            <v>1577800.89</v>
          </cell>
          <cell r="C306">
            <v>6004.21</v>
          </cell>
          <cell r="D306">
            <v>0</v>
          </cell>
          <cell r="E306">
            <v>1583805.1</v>
          </cell>
          <cell r="F306">
            <v>6004.21</v>
          </cell>
        </row>
        <row r="307">
          <cell r="A307" t="str">
            <v>142453  BIA ADIANTAMENTOS I</v>
          </cell>
          <cell r="B307">
            <v>1577800.89</v>
          </cell>
          <cell r="C307">
            <v>6004.21</v>
          </cell>
          <cell r="D307">
            <v>0</v>
          </cell>
          <cell r="E307">
            <v>1583805.1</v>
          </cell>
          <cell r="F307">
            <v>6004.21</v>
          </cell>
        </row>
        <row r="308">
          <cell r="A308" t="str">
            <v>_x000C_</v>
          </cell>
          <cell r="C308" t="str">
            <v>Contabilida</v>
          </cell>
          <cell r="D308" t="str">
            <v>de Geral</v>
          </cell>
          <cell r="G308" t="str">
            <v>Date: 07-AGO-02 22:02:40</v>
          </cell>
        </row>
        <row r="309">
          <cell r="C309" t="str">
            <v>CELULAR-Balancete</v>
          </cell>
          <cell r="D309" t="str">
            <v>Societario</v>
          </cell>
          <cell r="G309" t="str">
            <v>Page:   6</v>
          </cell>
        </row>
        <row r="310">
          <cell r="C310" t="str">
            <v>Current Period</v>
          </cell>
          <cell r="D310" t="str">
            <v>: MAI-02</v>
          </cell>
        </row>
        <row r="312">
          <cell r="A312" t="str">
            <v>currency BRL</v>
          </cell>
        </row>
        <row r="313">
          <cell r="A313" t="str">
            <v>EMPRESA=2 (CTBC CELULAR S/A)</v>
          </cell>
        </row>
        <row r="318">
          <cell r="A318" t="str">
            <v>CONTA</v>
          </cell>
          <cell r="B318" t="str">
            <v>Saldo Anterior</v>
          </cell>
          <cell r="C318" t="str">
            <v>Debito</v>
          </cell>
          <cell r="D318" t="str">
            <v>Credito</v>
          </cell>
          <cell r="E318" t="str">
            <v>Saldo Atual</v>
          </cell>
          <cell r="F318" t="str">
            <v>Movimento Mensal</v>
          </cell>
        </row>
        <row r="319">
          <cell r="A319" t="str">
            <v>-------------------------------------------------</v>
          </cell>
          <cell r="B319" t="str">
            <v>---------------------</v>
          </cell>
          <cell r="C319" t="str">
            <v>----------------------</v>
          </cell>
          <cell r="D319" t="str">
            <v>------------------</v>
          </cell>
          <cell r="E319" t="str">
            <v>----------------------</v>
          </cell>
          <cell r="F319" t="str">
            <v>----------------------</v>
          </cell>
          <cell r="G319" t="str">
            <v>------------</v>
          </cell>
        </row>
        <row r="320">
          <cell r="A320" t="str">
            <v>1424536  BIA ADIANTAMENTOS TERCEIROS</v>
          </cell>
          <cell r="B320">
            <v>1577800.89</v>
          </cell>
          <cell r="C320">
            <v>6004.21</v>
          </cell>
          <cell r="D320">
            <v>0</v>
          </cell>
          <cell r="E320">
            <v>1583805.1</v>
          </cell>
          <cell r="F320">
            <v>6004.21</v>
          </cell>
        </row>
        <row r="322">
          <cell r="A322" t="str">
            <v>1BIA427 ERICSSON CEC/0030/98</v>
          </cell>
          <cell r="B322">
            <v>15815.41</v>
          </cell>
          <cell r="C322">
            <v>0</v>
          </cell>
          <cell r="D322">
            <v>0</v>
          </cell>
          <cell r="E322">
            <v>15815.41</v>
          </cell>
          <cell r="F322">
            <v>0</v>
          </cell>
        </row>
        <row r="323">
          <cell r="A323" t="str">
            <v>1BIA424 ERICSSON S/A TMC 001/98</v>
          </cell>
          <cell r="B323">
            <v>567435.14</v>
          </cell>
          <cell r="C323">
            <v>0</v>
          </cell>
          <cell r="D323">
            <v>0</v>
          </cell>
          <cell r="E323">
            <v>567435.14</v>
          </cell>
          <cell r="F323">
            <v>0</v>
          </cell>
        </row>
        <row r="324">
          <cell r="A324" t="str">
            <v>1BIA306 ERICSSON S/A TMC 012/97</v>
          </cell>
          <cell r="B324">
            <v>209778.66</v>
          </cell>
          <cell r="C324">
            <v>0</v>
          </cell>
          <cell r="D324">
            <v>0</v>
          </cell>
          <cell r="E324">
            <v>209778.66</v>
          </cell>
          <cell r="F324">
            <v>0</v>
          </cell>
        </row>
        <row r="325">
          <cell r="A325" t="str">
            <v>1BIA308 ERICSSON S/A TMC 045/97</v>
          </cell>
          <cell r="B325">
            <v>174113.15</v>
          </cell>
          <cell r="C325">
            <v>0</v>
          </cell>
          <cell r="D325">
            <v>0</v>
          </cell>
          <cell r="E325">
            <v>174113.15</v>
          </cell>
          <cell r="F325">
            <v>0</v>
          </cell>
        </row>
        <row r="326">
          <cell r="A326" t="str">
            <v>1BIA433 ERICSSON S/A TMC/0024/98</v>
          </cell>
          <cell r="B326">
            <v>374227.61</v>
          </cell>
          <cell r="C326">
            <v>0</v>
          </cell>
          <cell r="D326">
            <v>0</v>
          </cell>
          <cell r="E326">
            <v>374227.61</v>
          </cell>
          <cell r="F326">
            <v>0</v>
          </cell>
        </row>
        <row r="327">
          <cell r="A327" t="str">
            <v>1BIA516 LEASING</v>
          </cell>
          <cell r="B327">
            <v>236430.92</v>
          </cell>
          <cell r="C327">
            <v>6004.21</v>
          </cell>
          <cell r="D327">
            <v>0</v>
          </cell>
          <cell r="E327">
            <v>242435.13</v>
          </cell>
          <cell r="F327">
            <v>6004.21</v>
          </cell>
        </row>
        <row r="329">
          <cell r="A329" t="str">
            <v>1429  DEPRECIACAO E AMORT. ACUM- BIS</v>
          </cell>
          <cell r="B329">
            <v>-117387952.06999999</v>
          </cell>
          <cell r="C329">
            <v>0</v>
          </cell>
          <cell r="D329">
            <v>2687019.3</v>
          </cell>
          <cell r="E329">
            <v>-120074971.37</v>
          </cell>
          <cell r="F329">
            <v>-2687019.3</v>
          </cell>
        </row>
        <row r="331">
          <cell r="A331" t="str">
            <v>14291  DEPR. ACUM. EQUIP. COMUTACAO PUB</v>
          </cell>
          <cell r="B331">
            <v>-13682655.6</v>
          </cell>
          <cell r="C331">
            <v>0</v>
          </cell>
          <cell r="D331">
            <v>250788.38</v>
          </cell>
          <cell r="E331">
            <v>-13933443.98</v>
          </cell>
          <cell r="F331">
            <v>-250788.38</v>
          </cell>
        </row>
        <row r="332">
          <cell r="A332" t="str">
            <v>142911  DEPR ACUM COMUTACAO ANALOGICA</v>
          </cell>
          <cell r="B332">
            <v>-7031605.9800000004</v>
          </cell>
          <cell r="C332">
            <v>0</v>
          </cell>
          <cell r="D332">
            <v>113353.31</v>
          </cell>
          <cell r="E332">
            <v>-7144959.29</v>
          </cell>
          <cell r="F332">
            <v>-113353.31</v>
          </cell>
        </row>
        <row r="333">
          <cell r="A333" t="str">
            <v>142912  DEPR ACUM COMUTACAO DIGITAL</v>
          </cell>
          <cell r="B333">
            <v>-6651049.6200000001</v>
          </cell>
          <cell r="C333">
            <v>0</v>
          </cell>
          <cell r="D333">
            <v>137435.07</v>
          </cell>
          <cell r="E333">
            <v>-6788484.6900000004</v>
          </cell>
          <cell r="F333">
            <v>-137435.07</v>
          </cell>
        </row>
        <row r="335">
          <cell r="A335" t="str">
            <v>14292  DEPREC ACUM EQUIP MEIOS TRANSMIS</v>
          </cell>
          <cell r="B335">
            <v>-91998677.269999996</v>
          </cell>
          <cell r="C335">
            <v>0</v>
          </cell>
          <cell r="D335">
            <v>2053768.52</v>
          </cell>
          <cell r="E335">
            <v>-94052445.790000007</v>
          </cell>
          <cell r="F335">
            <v>-2053768.52</v>
          </cell>
        </row>
        <row r="336">
          <cell r="A336" t="str">
            <v>142921  DEPREC ACUM EQUIP DE TRANSMISSA</v>
          </cell>
          <cell r="B336">
            <v>-91958690.480000004</v>
          </cell>
          <cell r="C336">
            <v>0</v>
          </cell>
          <cell r="D336">
            <v>2053058</v>
          </cell>
          <cell r="E336">
            <v>-94011748.480000004</v>
          </cell>
          <cell r="F336">
            <v>-2053058</v>
          </cell>
        </row>
        <row r="337">
          <cell r="A337" t="str">
            <v>1429211  DEPR ACUM EQUIP DE TRANSMISSAO</v>
          </cell>
          <cell r="B337">
            <v>-58442529.729999997</v>
          </cell>
          <cell r="C337">
            <v>0</v>
          </cell>
          <cell r="D337">
            <v>1215430</v>
          </cell>
          <cell r="E337">
            <v>-59657959.729999997</v>
          </cell>
          <cell r="F337">
            <v>-1215430</v>
          </cell>
        </row>
        <row r="338">
          <cell r="A338" t="str">
            <v>1429212  DEPR ACUM EQUIP TRANSMISSAO-DI</v>
          </cell>
          <cell r="B338">
            <v>-33516160.75</v>
          </cell>
          <cell r="C338">
            <v>0</v>
          </cell>
          <cell r="D338">
            <v>837628</v>
          </cell>
          <cell r="E338">
            <v>-34353788.75</v>
          </cell>
          <cell r="F338">
            <v>-837628</v>
          </cell>
        </row>
        <row r="339">
          <cell r="A339" t="str">
            <v>142922  DEPREC ACUM MEIOS DE TRANSMISSA</v>
          </cell>
          <cell r="B339">
            <v>-39986.79</v>
          </cell>
          <cell r="C339">
            <v>0</v>
          </cell>
          <cell r="D339">
            <v>710.52</v>
          </cell>
          <cell r="E339">
            <v>-40697.31</v>
          </cell>
          <cell r="F339">
            <v>-710.52</v>
          </cell>
        </row>
        <row r="340">
          <cell r="A340" t="str">
            <v>1429229  DEPREC ACUM OUTROS MEIOS DE TR</v>
          </cell>
          <cell r="B340">
            <v>-39986.79</v>
          </cell>
          <cell r="C340">
            <v>0</v>
          </cell>
          <cell r="D340">
            <v>710.52</v>
          </cell>
          <cell r="E340">
            <v>-40697.31</v>
          </cell>
          <cell r="F340">
            <v>-710.52</v>
          </cell>
        </row>
        <row r="341">
          <cell r="A341" t="str">
            <v>14292291  DEPREC ACUM OUTROS MEIOS</v>
          </cell>
          <cell r="B341">
            <v>-39986.79</v>
          </cell>
          <cell r="C341">
            <v>0</v>
          </cell>
          <cell r="D341">
            <v>710.52</v>
          </cell>
          <cell r="E341">
            <v>-40697.31</v>
          </cell>
          <cell r="F341">
            <v>-710.52</v>
          </cell>
        </row>
        <row r="343">
          <cell r="A343" t="str">
            <v>14293  DEPR ACUM EQUIPAMENTOS TERMINAIS</v>
          </cell>
          <cell r="B343">
            <v>-31421.95</v>
          </cell>
          <cell r="C343">
            <v>0</v>
          </cell>
          <cell r="D343">
            <v>805.05</v>
          </cell>
          <cell r="E343">
            <v>-32227</v>
          </cell>
          <cell r="F343">
            <v>-805.05</v>
          </cell>
        </row>
        <row r="344">
          <cell r="A344" t="str">
            <v>142931  DEPR ACUM EQUIP PRIVATIVO</v>
          </cell>
          <cell r="B344">
            <v>-31421.95</v>
          </cell>
          <cell r="C344">
            <v>0</v>
          </cell>
          <cell r="D344">
            <v>805.05</v>
          </cell>
          <cell r="E344">
            <v>-32227</v>
          </cell>
          <cell r="F344">
            <v>-805.05</v>
          </cell>
        </row>
        <row r="345">
          <cell r="A345" t="str">
            <v>1429311  DEPR ACUM APARELHO</v>
          </cell>
          <cell r="B345">
            <v>-31421.95</v>
          </cell>
          <cell r="C345">
            <v>0</v>
          </cell>
          <cell r="D345">
            <v>805.05</v>
          </cell>
          <cell r="E345">
            <v>-32227</v>
          </cell>
          <cell r="F345">
            <v>-805.05</v>
          </cell>
        </row>
        <row r="347">
          <cell r="A347" t="str">
            <v>14294  DEPR ACUM INFRA-ESTRUTURA</v>
          </cell>
          <cell r="B347">
            <v>-2436624.25</v>
          </cell>
          <cell r="C347">
            <v>0</v>
          </cell>
          <cell r="D347">
            <v>53037.8</v>
          </cell>
          <cell r="E347">
            <v>-2489662.0499999998</v>
          </cell>
          <cell r="F347">
            <v>-53037.8</v>
          </cell>
        </row>
        <row r="348">
          <cell r="A348" t="str">
            <v>142942  DEPR ACUM PREDIOS</v>
          </cell>
          <cell r="B348">
            <v>-647.64</v>
          </cell>
          <cell r="C348">
            <v>0</v>
          </cell>
          <cell r="D348">
            <v>12.71</v>
          </cell>
          <cell r="E348">
            <v>-660.35</v>
          </cell>
          <cell r="F348">
            <v>-12.71</v>
          </cell>
        </row>
        <row r="349">
          <cell r="A349" t="str">
            <v>1429424 DEPR ACUM INSTALACAO PREDIAIS</v>
          </cell>
          <cell r="B349">
            <v>-647.64</v>
          </cell>
          <cell r="C349">
            <v>0</v>
          </cell>
          <cell r="D349">
            <v>12.71</v>
          </cell>
          <cell r="E349">
            <v>-660.35</v>
          </cell>
          <cell r="F349">
            <v>-12.71</v>
          </cell>
        </row>
        <row r="350">
          <cell r="A350" t="str">
            <v>142943  DEPR ACUM SUPORTES E PROTETORES</v>
          </cell>
          <cell r="B350">
            <v>-1957348.04</v>
          </cell>
          <cell r="C350">
            <v>0</v>
          </cell>
          <cell r="D350">
            <v>42183.63</v>
          </cell>
          <cell r="E350">
            <v>-1999531.67</v>
          </cell>
          <cell r="F350">
            <v>-42183.63</v>
          </cell>
        </row>
        <row r="351">
          <cell r="A351" t="str">
            <v>1429431  DEPREC ACUM TORRES</v>
          </cell>
          <cell r="B351">
            <v>-760929.23</v>
          </cell>
          <cell r="C351">
            <v>0</v>
          </cell>
          <cell r="D351">
            <v>15494.32</v>
          </cell>
          <cell r="E351">
            <v>-776423.55</v>
          </cell>
          <cell r="F351">
            <v>-15494.32</v>
          </cell>
        </row>
        <row r="352">
          <cell r="A352" t="str">
            <v>1429432  DEPREC ACUM POSTES</v>
          </cell>
          <cell r="B352">
            <v>-228028.73</v>
          </cell>
          <cell r="C352">
            <v>0</v>
          </cell>
          <cell r="D352">
            <v>6044.18</v>
          </cell>
          <cell r="E352">
            <v>-234072.91</v>
          </cell>
          <cell r="F352">
            <v>-6044.18</v>
          </cell>
        </row>
        <row r="353">
          <cell r="A353" t="str">
            <v>1429439  DEPREC OUTROS SUPORTES E PROTE</v>
          </cell>
          <cell r="B353">
            <v>-968390.08</v>
          </cell>
          <cell r="C353">
            <v>0</v>
          </cell>
          <cell r="D353">
            <v>20645.13</v>
          </cell>
          <cell r="E353">
            <v>-989035.21</v>
          </cell>
          <cell r="F353">
            <v>-20645.13</v>
          </cell>
        </row>
        <row r="354">
          <cell r="A354" t="str">
            <v>142944  DEPR ACUM EQUIP DE ENERGIA</v>
          </cell>
          <cell r="B354">
            <v>-437435.99</v>
          </cell>
          <cell r="C354">
            <v>0</v>
          </cell>
          <cell r="D354">
            <v>9975.18</v>
          </cell>
          <cell r="E354">
            <v>-447411.17</v>
          </cell>
          <cell r="F354">
            <v>-9975.18</v>
          </cell>
        </row>
        <row r="355">
          <cell r="A355" t="str">
            <v>142945  DEPR ACUM BENF PROP TERCEIROS</v>
          </cell>
          <cell r="B355">
            <v>-41192.58</v>
          </cell>
          <cell r="C355">
            <v>0</v>
          </cell>
          <cell r="D355">
            <v>866.28</v>
          </cell>
          <cell r="E355">
            <v>-42058.86</v>
          </cell>
          <cell r="F355">
            <v>-866.28</v>
          </cell>
        </row>
        <row r="357">
          <cell r="A357" t="str">
            <v>14295  DEPREC ACUM BENS DE USO GERAL</v>
          </cell>
          <cell r="B357">
            <v>-4447016.5199999996</v>
          </cell>
          <cell r="C357">
            <v>0</v>
          </cell>
          <cell r="D357">
            <v>130715.22</v>
          </cell>
          <cell r="E357">
            <v>-4577731.74</v>
          </cell>
          <cell r="F357">
            <v>-130715.22</v>
          </cell>
        </row>
        <row r="358">
          <cell r="A358" t="str">
            <v>142951  DEPR ACUM DE VEICULOS</v>
          </cell>
          <cell r="B358">
            <v>-257158.96</v>
          </cell>
          <cell r="C358">
            <v>0</v>
          </cell>
          <cell r="D358">
            <v>6057.72</v>
          </cell>
          <cell r="E358">
            <v>-263216.68</v>
          </cell>
          <cell r="F358">
            <v>-6057.72</v>
          </cell>
        </row>
        <row r="359">
          <cell r="A359" t="str">
            <v>1429511  DEPR ACUM DE VEICULOS</v>
          </cell>
          <cell r="B359">
            <v>-257158.96</v>
          </cell>
          <cell r="C359">
            <v>0</v>
          </cell>
          <cell r="D359">
            <v>6057.72</v>
          </cell>
          <cell r="E359">
            <v>-263216.68</v>
          </cell>
          <cell r="F359">
            <v>-6057.72</v>
          </cell>
        </row>
        <row r="360">
          <cell r="A360" t="str">
            <v>142952  DEPR ACUM FER INST PREPARO CONS</v>
          </cell>
          <cell r="B360">
            <v>-588136.24</v>
          </cell>
          <cell r="C360">
            <v>0</v>
          </cell>
          <cell r="D360">
            <v>13937.24</v>
          </cell>
          <cell r="E360">
            <v>-602073.48</v>
          </cell>
          <cell r="F360">
            <v>-13937.24</v>
          </cell>
        </row>
        <row r="361">
          <cell r="A361" t="str">
            <v>1429521  DEPR ACUM FER INST PREPARO CON</v>
          </cell>
          <cell r="B361">
            <v>-588136.24</v>
          </cell>
          <cell r="C361">
            <v>0</v>
          </cell>
          <cell r="D361">
            <v>13937.24</v>
          </cell>
          <cell r="E361">
            <v>-602073.48</v>
          </cell>
          <cell r="F361">
            <v>-13937.24</v>
          </cell>
        </row>
        <row r="362">
          <cell r="A362" t="str">
            <v>142954  DEPR ACUM EQUIP INFORMATICA</v>
          </cell>
          <cell r="B362">
            <v>-3521944.89</v>
          </cell>
          <cell r="C362">
            <v>0</v>
          </cell>
          <cell r="D362">
            <v>108626.31</v>
          </cell>
          <cell r="E362">
            <v>-3630571.2</v>
          </cell>
          <cell r="F362">
            <v>-108626.31</v>
          </cell>
        </row>
        <row r="363">
          <cell r="A363" t="str">
            <v>142959  DEPR ACUM MOBIL OUTROS BENS USO</v>
          </cell>
          <cell r="B363">
            <v>-79776.429999999993</v>
          </cell>
          <cell r="C363">
            <v>0</v>
          </cell>
          <cell r="D363">
            <v>2093.9499999999998</v>
          </cell>
          <cell r="E363">
            <v>-81870.38</v>
          </cell>
          <cell r="F363">
            <v>-2093.9499999999998</v>
          </cell>
        </row>
        <row r="365">
          <cell r="A365" t="str">
            <v>14298  AMORTIZ ACUM BENS INTANGIVEIS</v>
          </cell>
          <cell r="B365">
            <v>-4791556.4800000004</v>
          </cell>
          <cell r="C365">
            <v>0</v>
          </cell>
          <cell r="D365">
            <v>197904.33</v>
          </cell>
          <cell r="E365">
            <v>-4989460.8099999996</v>
          </cell>
          <cell r="F365">
            <v>-197904.33</v>
          </cell>
        </row>
        <row r="366">
          <cell r="A366" t="str">
            <v>142983  AMORTIZ ACUM SIST  PROC  DADOS</v>
          </cell>
          <cell r="B366">
            <v>-4791556.4800000004</v>
          </cell>
          <cell r="C366">
            <v>0</v>
          </cell>
          <cell r="D366">
            <v>197904.33</v>
          </cell>
          <cell r="E366">
            <v>-4989460.8099999996</v>
          </cell>
          <cell r="F366">
            <v>-197904.33</v>
          </cell>
        </row>
        <row r="367">
          <cell r="A367" t="str">
            <v>_x000C_</v>
          </cell>
          <cell r="C367" t="str">
            <v>Contabilida</v>
          </cell>
          <cell r="D367" t="str">
            <v>de Geral</v>
          </cell>
          <cell r="G367" t="str">
            <v>Date: 07-AGO-02 22:02:40</v>
          </cell>
        </row>
        <row r="368">
          <cell r="C368" t="str">
            <v>CELULAR-Balancete</v>
          </cell>
          <cell r="D368" t="str">
            <v>Societario</v>
          </cell>
          <cell r="G368" t="str">
            <v>Page:   7</v>
          </cell>
        </row>
        <row r="369">
          <cell r="C369" t="str">
            <v>Current Period</v>
          </cell>
          <cell r="D369" t="str">
            <v>: MAI-02</v>
          </cell>
        </row>
        <row r="371">
          <cell r="A371" t="str">
            <v>currency BRL</v>
          </cell>
        </row>
        <row r="372">
          <cell r="A372" t="str">
            <v>EMPRESA=2 (CTBC CELULAR S/A)</v>
          </cell>
        </row>
        <row r="377">
          <cell r="A377" t="str">
            <v>CONTA</v>
          </cell>
          <cell r="B377" t="str">
            <v>Saldo Anterior</v>
          </cell>
          <cell r="C377" t="str">
            <v>Debito</v>
          </cell>
          <cell r="D377" t="str">
            <v>Credito</v>
          </cell>
          <cell r="E377" t="str">
            <v>Saldo Atual</v>
          </cell>
          <cell r="F377" t="str">
            <v>Movimento Mensal</v>
          </cell>
        </row>
        <row r="378">
          <cell r="A378" t="str">
            <v>-------------------------------------------------</v>
          </cell>
          <cell r="B378" t="str">
            <v>---------------------</v>
          </cell>
          <cell r="C378" t="str">
            <v>----------------------</v>
          </cell>
          <cell r="D378" t="str">
            <v>------------------</v>
          </cell>
          <cell r="E378" t="str">
            <v>----------------------</v>
          </cell>
          <cell r="F378" t="str">
            <v>----------------------</v>
          </cell>
          <cell r="G378" t="str">
            <v>------------</v>
          </cell>
        </row>
        <row r="380">
          <cell r="A380" t="str">
            <v>2  PASSIVO</v>
          </cell>
          <cell r="B380">
            <v>-122034972.47</v>
          </cell>
          <cell r="C380">
            <v>48350854.310000002</v>
          </cell>
          <cell r="D380">
            <v>48726572.240000002</v>
          </cell>
          <cell r="E380">
            <v>-122410690.40000001</v>
          </cell>
          <cell r="F380">
            <v>-375717.93</v>
          </cell>
        </row>
        <row r="382">
          <cell r="A382" t="str">
            <v>21  PASSIVO CIRCULANTE</v>
          </cell>
          <cell r="B382">
            <v>-13999670.119999999</v>
          </cell>
          <cell r="C382">
            <v>41586488.770000003</v>
          </cell>
          <cell r="D382">
            <v>45937925.93</v>
          </cell>
          <cell r="E382">
            <v>-18351107.280000001</v>
          </cell>
          <cell r="F382">
            <v>-4351437.16</v>
          </cell>
        </row>
        <row r="384">
          <cell r="A384" t="str">
            <v>211  OBRIGACOES</v>
          </cell>
          <cell r="B384">
            <v>-13999670.119999999</v>
          </cell>
          <cell r="C384">
            <v>41586488.770000003</v>
          </cell>
          <cell r="D384">
            <v>45937925.93</v>
          </cell>
          <cell r="E384">
            <v>-18351107.280000001</v>
          </cell>
          <cell r="F384">
            <v>-4351437.16</v>
          </cell>
        </row>
        <row r="386">
          <cell r="A386" t="str">
            <v>2111  PESSOAL ENCARGOS E BENEF SOCIAIS</v>
          </cell>
          <cell r="B386">
            <v>-1772866.59</v>
          </cell>
          <cell r="C386">
            <v>623536.4</v>
          </cell>
          <cell r="D386">
            <v>818102.48</v>
          </cell>
          <cell r="E386">
            <v>-1967432.67</v>
          </cell>
          <cell r="F386">
            <v>-194566.08</v>
          </cell>
        </row>
        <row r="388">
          <cell r="A388" t="str">
            <v>21112  FOLHA DE PAGAMENTO</v>
          </cell>
          <cell r="B388">
            <v>-55578.48</v>
          </cell>
          <cell r="C388">
            <v>416623.88</v>
          </cell>
          <cell r="D388">
            <v>418008.15</v>
          </cell>
          <cell r="E388">
            <v>-56962.75</v>
          </cell>
          <cell r="F388">
            <v>-1384.27</v>
          </cell>
        </row>
        <row r="390">
          <cell r="A390" t="str">
            <v>21113  ENCARGOS SOCIAIS</v>
          </cell>
          <cell r="B390">
            <v>-1344276.2</v>
          </cell>
          <cell r="C390">
            <v>205785.81</v>
          </cell>
          <cell r="D390">
            <v>283778.71000000002</v>
          </cell>
          <cell r="E390">
            <v>-1422269.1</v>
          </cell>
          <cell r="F390">
            <v>-77992.899999999994</v>
          </cell>
        </row>
        <row r="392">
          <cell r="A392" t="str">
            <v>211131  CONTRIBUICAO PREVIDENCIARIA</v>
          </cell>
          <cell r="B392">
            <v>-310585.48</v>
          </cell>
          <cell r="C392">
            <v>131575.39000000001</v>
          </cell>
          <cell r="D392">
            <v>144331.35</v>
          </cell>
          <cell r="E392">
            <v>-323341.44</v>
          </cell>
          <cell r="F392">
            <v>-12755.96</v>
          </cell>
        </row>
        <row r="393">
          <cell r="A393" t="str">
            <v>2111311  CONTRIB INSS S/FL DE PAGTO</v>
          </cell>
          <cell r="B393">
            <v>-121865.86</v>
          </cell>
          <cell r="C393">
            <v>124563.21</v>
          </cell>
          <cell r="D393">
            <v>123505.21</v>
          </cell>
          <cell r="E393">
            <v>-120807.86</v>
          </cell>
          <cell r="F393">
            <v>1058</v>
          </cell>
        </row>
        <row r="394">
          <cell r="A394" t="str">
            <v>2111312  CONTRIB SOBRE PROVISOES</v>
          </cell>
          <cell r="B394">
            <v>-188719.62</v>
          </cell>
          <cell r="C394">
            <v>7012.18</v>
          </cell>
          <cell r="D394">
            <v>20826.14</v>
          </cell>
          <cell r="E394">
            <v>-202533.58</v>
          </cell>
          <cell r="F394">
            <v>-13813.96</v>
          </cell>
        </row>
        <row r="395">
          <cell r="A395" t="str">
            <v>21113121  CONTRIB. INSS S/PROV FERIAS</v>
          </cell>
          <cell r="B395">
            <v>-154268.34</v>
          </cell>
          <cell r="C395">
            <v>7012.18</v>
          </cell>
          <cell r="D395">
            <v>12284.51</v>
          </cell>
          <cell r="E395">
            <v>-159540.67000000001</v>
          </cell>
          <cell r="F395">
            <v>-5272.33</v>
          </cell>
        </row>
        <row r="396">
          <cell r="A396" t="str">
            <v>21113123  CONTRIB.INSS S/PROV. DE 13 SA</v>
          </cell>
          <cell r="B396">
            <v>-34451.279999999999</v>
          </cell>
          <cell r="C396">
            <v>0</v>
          </cell>
          <cell r="D396">
            <v>8541.6299999999992</v>
          </cell>
          <cell r="E396">
            <v>-42992.91</v>
          </cell>
          <cell r="F396">
            <v>-8541.6299999999992</v>
          </cell>
        </row>
        <row r="398">
          <cell r="A398" t="str">
            <v>211136  FUNDO GARANTIA TEMPO DE SERV- F</v>
          </cell>
          <cell r="B398">
            <v>-93679.65</v>
          </cell>
          <cell r="C398">
            <v>33767.79</v>
          </cell>
          <cell r="D398">
            <v>38712.839999999997</v>
          </cell>
          <cell r="E398">
            <v>-98624.7</v>
          </cell>
          <cell r="F398">
            <v>-4945.05</v>
          </cell>
        </row>
        <row r="399">
          <cell r="A399" t="str">
            <v>2111361  FGTS S/FOLHA DE PAGAMENTO</v>
          </cell>
          <cell r="B399">
            <v>-33729.9</v>
          </cell>
          <cell r="C399">
            <v>31674.59</v>
          </cell>
          <cell r="D399">
            <v>32107.5</v>
          </cell>
          <cell r="E399">
            <v>-34162.81</v>
          </cell>
          <cell r="F399">
            <v>-432.91</v>
          </cell>
        </row>
        <row r="400">
          <cell r="A400" t="str">
            <v>2111362  FGTS S/PROVISOES</v>
          </cell>
          <cell r="B400">
            <v>-59949.75</v>
          </cell>
          <cell r="C400">
            <v>2093.1999999999998</v>
          </cell>
          <cell r="D400">
            <v>6605.34</v>
          </cell>
          <cell r="E400">
            <v>-64461.89</v>
          </cell>
          <cell r="F400">
            <v>-4512.1400000000003</v>
          </cell>
        </row>
        <row r="401">
          <cell r="A401" t="str">
            <v>21113621 FGTS S/PROVISAO DE FERIAS</v>
          </cell>
          <cell r="B401">
            <v>-49022.879999999997</v>
          </cell>
          <cell r="C401">
            <v>2093.1999999999998</v>
          </cell>
          <cell r="D401">
            <v>3896.09</v>
          </cell>
          <cell r="E401">
            <v>-50825.77</v>
          </cell>
          <cell r="F401">
            <v>-1802.89</v>
          </cell>
        </row>
        <row r="402">
          <cell r="A402" t="str">
            <v>21113623  FGST S/PROV. DE 13 SALARIO</v>
          </cell>
          <cell r="B402">
            <v>-10926.87</v>
          </cell>
          <cell r="C402">
            <v>0</v>
          </cell>
          <cell r="D402">
            <v>2709.25</v>
          </cell>
          <cell r="E402">
            <v>-13636.12</v>
          </cell>
          <cell r="F402">
            <v>-2709.25</v>
          </cell>
        </row>
        <row r="404">
          <cell r="A404" t="str">
            <v>211137  PROVISAO DE FERIAS</v>
          </cell>
          <cell r="B404">
            <v>-811461.98</v>
          </cell>
          <cell r="C404">
            <v>38955.129999999997</v>
          </cell>
          <cell r="D404">
            <v>67534.94</v>
          </cell>
          <cell r="E404">
            <v>-840041.79</v>
          </cell>
          <cell r="F404">
            <v>-28579.81</v>
          </cell>
        </row>
        <row r="406">
          <cell r="A406" t="str">
            <v>211138  PROVISAO PARA 13o SALARIO</v>
          </cell>
          <cell r="B406">
            <v>-128549.09</v>
          </cell>
          <cell r="C406">
            <v>160</v>
          </cell>
          <cell r="D406">
            <v>31872.080000000002</v>
          </cell>
          <cell r="E406">
            <v>-160261.17000000001</v>
          </cell>
          <cell r="F406">
            <v>-31712.080000000002</v>
          </cell>
        </row>
        <row r="408">
          <cell r="A408" t="str">
            <v>211139  OUTROS ENCARGOS SOCIAIS</v>
          </cell>
          <cell r="B408">
            <v>0</v>
          </cell>
          <cell r="C408">
            <v>1327.5</v>
          </cell>
          <cell r="D408">
            <v>1327.5</v>
          </cell>
          <cell r="E408">
            <v>0</v>
          </cell>
          <cell r="F408">
            <v>0</v>
          </cell>
        </row>
        <row r="409">
          <cell r="A409" t="str">
            <v>2111391  RESCISOES CONTRATO TRABALHO</v>
          </cell>
          <cell r="B409">
            <v>0</v>
          </cell>
          <cell r="C409">
            <v>1327.5</v>
          </cell>
          <cell r="D409">
            <v>1327.5</v>
          </cell>
          <cell r="E409">
            <v>0</v>
          </cell>
          <cell r="F409">
            <v>0</v>
          </cell>
        </row>
        <row r="411">
          <cell r="A411" t="str">
            <v>21114  BENEFICIOS SOCIAIS</v>
          </cell>
          <cell r="B411">
            <v>-373011.91</v>
          </cell>
          <cell r="C411">
            <v>1126.71</v>
          </cell>
          <cell r="D411">
            <v>116315.62</v>
          </cell>
          <cell r="E411">
            <v>-488200.82</v>
          </cell>
          <cell r="F411">
            <v>-115188.91</v>
          </cell>
        </row>
        <row r="412">
          <cell r="A412" t="str">
            <v>211143    PREMIO POR RESULTADO</v>
          </cell>
          <cell r="B412">
            <v>-136943.89000000001</v>
          </cell>
          <cell r="C412">
            <v>540</v>
          </cell>
          <cell r="D412">
            <v>58157.81</v>
          </cell>
          <cell r="E412">
            <v>-194561.7</v>
          </cell>
          <cell r="F412">
            <v>-57617.81</v>
          </cell>
        </row>
        <row r="414">
          <cell r="A414" t="str">
            <v>211144    REMUNERAÇÃO VARIAVEL</v>
          </cell>
          <cell r="B414">
            <v>-236068.02</v>
          </cell>
          <cell r="C414">
            <v>586.71</v>
          </cell>
          <cell r="D414">
            <v>58157.81</v>
          </cell>
          <cell r="E414">
            <v>-293639.12</v>
          </cell>
          <cell r="F414">
            <v>-57571.1</v>
          </cell>
        </row>
        <row r="417">
          <cell r="A417" t="str">
            <v>2112  MATERIAIS E SERVICOS</v>
          </cell>
          <cell r="B417">
            <v>-3271271.62</v>
          </cell>
          <cell r="C417">
            <v>31124368.84</v>
          </cell>
          <cell r="D417">
            <v>34042971.200000003</v>
          </cell>
          <cell r="E417">
            <v>-6189873.9800000004</v>
          </cell>
          <cell r="F417">
            <v>-2918602.36</v>
          </cell>
        </row>
        <row r="419">
          <cell r="A419" t="str">
            <v>21121  MATERIAIS SERV MOEDA NACIONAL</v>
          </cell>
          <cell r="B419">
            <v>-3271271.62</v>
          </cell>
          <cell r="C419">
            <v>31124368.84</v>
          </cell>
          <cell r="D419">
            <v>34042971.200000003</v>
          </cell>
          <cell r="E419">
            <v>-6189873.9800000004</v>
          </cell>
          <cell r="F419">
            <v>-2918602.36</v>
          </cell>
        </row>
        <row r="421">
          <cell r="A421" t="str">
            <v>211211  FORNECEDORES</v>
          </cell>
          <cell r="B421">
            <v>-3271271.62</v>
          </cell>
          <cell r="C421">
            <v>31124368.84</v>
          </cell>
          <cell r="D421">
            <v>34042971.200000003</v>
          </cell>
          <cell r="E421">
            <v>-6189873.9800000004</v>
          </cell>
          <cell r="F421">
            <v>-2918602.36</v>
          </cell>
        </row>
        <row r="422">
          <cell r="A422" t="str">
            <v>2112111  FORNECEDORES</v>
          </cell>
          <cell r="B422">
            <v>-2533917.2599999998</v>
          </cell>
          <cell r="C422">
            <v>12612607.15</v>
          </cell>
          <cell r="D422">
            <v>15681215.960000001</v>
          </cell>
          <cell r="E422">
            <v>-5602526.0700000003</v>
          </cell>
          <cell r="F422">
            <v>-3068608.81</v>
          </cell>
        </row>
        <row r="423">
          <cell r="A423" t="str">
            <v>2112112  FORNECEDORES COLIGADAS/CONTROL</v>
          </cell>
          <cell r="B423">
            <v>-533978.31999999995</v>
          </cell>
          <cell r="C423">
            <v>2301571.44</v>
          </cell>
          <cell r="D423">
            <v>2356898.4300000002</v>
          </cell>
          <cell r="E423">
            <v>-589305.31000000006</v>
          </cell>
          <cell r="F423">
            <v>-55326.99</v>
          </cell>
        </row>
        <row r="424">
          <cell r="A424" t="str">
            <v>2112113  FORNECEDORES TERC. - LCTOS MAN</v>
          </cell>
          <cell r="B424">
            <v>-245861.59</v>
          </cell>
          <cell r="C424">
            <v>2124988.48</v>
          </cell>
          <cell r="D424">
            <v>1919655.04</v>
          </cell>
          <cell r="E424">
            <v>-40528.15</v>
          </cell>
          <cell r="F424">
            <v>205333.44</v>
          </cell>
        </row>
        <row r="425">
          <cell r="A425" t="str">
            <v>2112117  RECEBIMENTO FISICO</v>
          </cell>
          <cell r="B425">
            <v>42485.55</v>
          </cell>
          <cell r="C425">
            <v>14085201.77</v>
          </cell>
          <cell r="D425">
            <v>14085201.77</v>
          </cell>
          <cell r="E425">
            <v>42485.55</v>
          </cell>
          <cell r="F425">
            <v>0</v>
          </cell>
        </row>
        <row r="427">
          <cell r="A427" t="str">
            <v>2113  IMPOSTOS TAXAS E CONTRIBUICOES</v>
          </cell>
          <cell r="B427">
            <v>-3797266.35</v>
          </cell>
          <cell r="C427">
            <v>6814943.5099999998</v>
          </cell>
          <cell r="D427">
            <v>7990689.2300000004</v>
          </cell>
          <cell r="E427">
            <v>-4973012.07</v>
          </cell>
          <cell r="F427">
            <v>-1175745.72</v>
          </cell>
        </row>
        <row r="428">
          <cell r="A428" t="str">
            <v>_x000C_</v>
          </cell>
          <cell r="C428" t="str">
            <v>Contabilida</v>
          </cell>
          <cell r="D428" t="str">
            <v>de Geral</v>
          </cell>
          <cell r="G428" t="str">
            <v>Date: 07-AGO-02 22:02:40</v>
          </cell>
        </row>
        <row r="429">
          <cell r="C429" t="str">
            <v>CELULAR-Balancete</v>
          </cell>
          <cell r="D429" t="str">
            <v>Societario</v>
          </cell>
          <cell r="G429" t="str">
            <v>Page:   8</v>
          </cell>
        </row>
        <row r="430">
          <cell r="C430" t="str">
            <v>Current Period</v>
          </cell>
          <cell r="D430" t="str">
            <v>: MAI-02</v>
          </cell>
        </row>
        <row r="432">
          <cell r="A432" t="str">
            <v>currency BRL</v>
          </cell>
        </row>
        <row r="433">
          <cell r="A433" t="str">
            <v>EMPRESA=2 (CTBC CELULAR S/A)</v>
          </cell>
        </row>
        <row r="438">
          <cell r="A438" t="str">
            <v>CONTA</v>
          </cell>
          <cell r="B438" t="str">
            <v>Saldo Anterior</v>
          </cell>
          <cell r="C438" t="str">
            <v>Debito</v>
          </cell>
          <cell r="D438" t="str">
            <v>Credito</v>
          </cell>
          <cell r="E438" t="str">
            <v>Saldo Atual</v>
          </cell>
          <cell r="F438" t="str">
            <v>Movimento Mensal</v>
          </cell>
        </row>
        <row r="439">
          <cell r="A439" t="str">
            <v>-------------------------------------------------</v>
          </cell>
          <cell r="B439" t="str">
            <v>---------------------</v>
          </cell>
          <cell r="C439" t="str">
            <v>----------------------</v>
          </cell>
          <cell r="D439" t="str">
            <v>------------------</v>
          </cell>
          <cell r="E439" t="str">
            <v>----------------------</v>
          </cell>
          <cell r="F439" t="str">
            <v>----------------------</v>
          </cell>
          <cell r="G439" t="str">
            <v>------------</v>
          </cell>
        </row>
        <row r="441">
          <cell r="A441" t="str">
            <v>21131  IMPOSTO DE RENDA</v>
          </cell>
          <cell r="B441">
            <v>-1354695.46</v>
          </cell>
          <cell r="C441">
            <v>0</v>
          </cell>
          <cell r="D441">
            <v>996825</v>
          </cell>
          <cell r="E441">
            <v>-2351520.46</v>
          </cell>
          <cell r="F441">
            <v>-996825</v>
          </cell>
        </row>
        <row r="442">
          <cell r="A442" t="str">
            <v>211311  IMPOSTO DE RENDA A PAGAR</v>
          </cell>
          <cell r="B442">
            <v>-1354695.46</v>
          </cell>
          <cell r="C442">
            <v>0</v>
          </cell>
          <cell r="D442">
            <v>996825</v>
          </cell>
          <cell r="E442">
            <v>-2351520.46</v>
          </cell>
          <cell r="F442">
            <v>-996825</v>
          </cell>
        </row>
        <row r="443">
          <cell r="A443" t="str">
            <v>2113111  I.R. SOBRE O RESULTADO</v>
          </cell>
          <cell r="B443">
            <v>-1354695.46</v>
          </cell>
          <cell r="C443">
            <v>0</v>
          </cell>
          <cell r="D443">
            <v>996825</v>
          </cell>
          <cell r="E443">
            <v>-2351520.46</v>
          </cell>
          <cell r="F443">
            <v>-996825</v>
          </cell>
        </row>
        <row r="445">
          <cell r="A445" t="str">
            <v>21132  FINSOCIAL/COFINS</v>
          </cell>
          <cell r="B445">
            <v>-497627.98</v>
          </cell>
          <cell r="C445">
            <v>1068520.8999999999</v>
          </cell>
          <cell r="D445">
            <v>1121868.78</v>
          </cell>
          <cell r="E445">
            <v>-550975.86</v>
          </cell>
          <cell r="F445">
            <v>-53347.88</v>
          </cell>
        </row>
        <row r="446">
          <cell r="A446" t="str">
            <v>211322  FINSOCIAL/COFINS A PAGAR</v>
          </cell>
          <cell r="B446">
            <v>-497627.98</v>
          </cell>
          <cell r="C446">
            <v>1068520.8999999999</v>
          </cell>
          <cell r="D446">
            <v>1121868.78</v>
          </cell>
          <cell r="E446">
            <v>-550975.86</v>
          </cell>
          <cell r="F446">
            <v>-53347.88</v>
          </cell>
        </row>
        <row r="448">
          <cell r="A448" t="str">
            <v>21133  PIS/PASEP</v>
          </cell>
          <cell r="B448">
            <v>-107819.39</v>
          </cell>
          <cell r="C448">
            <v>231512.86</v>
          </cell>
          <cell r="D448">
            <v>243071.57</v>
          </cell>
          <cell r="E448">
            <v>-119378.1</v>
          </cell>
          <cell r="F448">
            <v>-11558.71</v>
          </cell>
        </row>
        <row r="449">
          <cell r="A449" t="str">
            <v>211332  PIS S/RECEITA OPERACIONAL</v>
          </cell>
          <cell r="B449">
            <v>-107819.39</v>
          </cell>
          <cell r="C449">
            <v>231512.86</v>
          </cell>
          <cell r="D449">
            <v>243071.57</v>
          </cell>
          <cell r="E449">
            <v>-119378.1</v>
          </cell>
          <cell r="F449">
            <v>-11558.71</v>
          </cell>
        </row>
        <row r="451">
          <cell r="A451" t="str">
            <v>21134 FUNDO DE TELECOMUNICAÇÕES</v>
          </cell>
          <cell r="B451">
            <v>-148906.15</v>
          </cell>
          <cell r="C451">
            <v>322247.38</v>
          </cell>
          <cell r="D451">
            <v>346682.54</v>
          </cell>
          <cell r="E451">
            <v>-173341.31</v>
          </cell>
          <cell r="F451">
            <v>-24435.16</v>
          </cell>
        </row>
        <row r="452">
          <cell r="A452" t="str">
            <v>211341 FUST</v>
          </cell>
          <cell r="B452">
            <v>-99270.79</v>
          </cell>
          <cell r="C452">
            <v>214831.59</v>
          </cell>
          <cell r="D452">
            <v>231121.7</v>
          </cell>
          <cell r="E452">
            <v>-115560.9</v>
          </cell>
          <cell r="F452">
            <v>-16290.11</v>
          </cell>
        </row>
        <row r="453">
          <cell r="A453" t="str">
            <v>211342 FUNTEL</v>
          </cell>
          <cell r="B453">
            <v>-49635.360000000001</v>
          </cell>
          <cell r="C453">
            <v>107415.79</v>
          </cell>
          <cell r="D453">
            <v>115560.84</v>
          </cell>
          <cell r="E453">
            <v>-57780.41</v>
          </cell>
          <cell r="F453">
            <v>-8145.05</v>
          </cell>
        </row>
        <row r="456">
          <cell r="A456" t="str">
            <v>21135  IMPOSTO SOBRE SERVICOS</v>
          </cell>
          <cell r="B456">
            <v>-22414.54</v>
          </cell>
          <cell r="C456">
            <v>43319.26</v>
          </cell>
          <cell r="D456">
            <v>43212.07</v>
          </cell>
          <cell r="E456">
            <v>-22307.35</v>
          </cell>
          <cell r="F456">
            <v>107.19</v>
          </cell>
        </row>
        <row r="458">
          <cell r="A458" t="str">
            <v>21136  IMPOSTO S/CIRC.MERCADORIAS E SER</v>
          </cell>
          <cell r="B458">
            <v>-1671376.14</v>
          </cell>
          <cell r="C458">
            <v>5007015.1500000004</v>
          </cell>
          <cell r="D458">
            <v>5094457.79</v>
          </cell>
          <cell r="E458">
            <v>-1758818.78</v>
          </cell>
          <cell r="F458">
            <v>-87442.64</v>
          </cell>
        </row>
        <row r="460">
          <cell r="A460" t="str">
            <v>211361  ICMS S/VENDAS</v>
          </cell>
          <cell r="B460">
            <v>-2094481.48</v>
          </cell>
          <cell r="C460">
            <v>3229059.23</v>
          </cell>
          <cell r="D460">
            <v>4721764.4000000004</v>
          </cell>
          <cell r="E460">
            <v>-3587186.65</v>
          </cell>
          <cell r="F460">
            <v>-1492705.17</v>
          </cell>
        </row>
        <row r="462">
          <cell r="A462" t="str">
            <v>2113611  ICMS S/SERV/MERC.TELECOM-FIXA</v>
          </cell>
          <cell r="B462">
            <v>0</v>
          </cell>
          <cell r="C462">
            <v>1267643.01</v>
          </cell>
          <cell r="D462">
            <v>1267643.01</v>
          </cell>
          <cell r="E462">
            <v>0</v>
          </cell>
          <cell r="F462">
            <v>0</v>
          </cell>
        </row>
        <row r="463">
          <cell r="A463" t="str">
            <v>21136111  ICMS ESTADO DE MG</v>
          </cell>
          <cell r="B463">
            <v>0</v>
          </cell>
          <cell r="C463">
            <v>1267643.01</v>
          </cell>
          <cell r="D463">
            <v>1267643.01</v>
          </cell>
          <cell r="E463">
            <v>0</v>
          </cell>
          <cell r="F463">
            <v>0</v>
          </cell>
        </row>
        <row r="465">
          <cell r="A465" t="str">
            <v>2113612  ICMS S/SERV/MERC. TELECOM-SMC</v>
          </cell>
          <cell r="B465">
            <v>-2094481.48</v>
          </cell>
          <cell r="C465">
            <v>1961416.22</v>
          </cell>
          <cell r="D465">
            <v>3454121.39</v>
          </cell>
          <cell r="E465">
            <v>-3587186.65</v>
          </cell>
          <cell r="F465">
            <v>-1492705.17</v>
          </cell>
        </row>
        <row r="466">
          <cell r="A466" t="str">
            <v>21136121  ICMS ESTADO DE MG</v>
          </cell>
          <cell r="B466">
            <v>-1320542.48</v>
          </cell>
          <cell r="C466">
            <v>960065.89</v>
          </cell>
          <cell r="D466">
            <v>2291227.2000000002</v>
          </cell>
          <cell r="E466">
            <v>-2651703.79</v>
          </cell>
          <cell r="F466">
            <v>-1331161.31</v>
          </cell>
        </row>
        <row r="467">
          <cell r="A467" t="str">
            <v>21136122  ICMS ESTADO DE SP</v>
          </cell>
          <cell r="B467">
            <v>-589530.89</v>
          </cell>
          <cell r="C467">
            <v>825184.54</v>
          </cell>
          <cell r="D467">
            <v>935700.79</v>
          </cell>
          <cell r="E467">
            <v>-700047.14</v>
          </cell>
          <cell r="F467">
            <v>-110516.25</v>
          </cell>
        </row>
        <row r="468">
          <cell r="A468" t="str">
            <v>21136123  ICMS ESTADO DE GO</v>
          </cell>
          <cell r="B468">
            <v>-100962.94</v>
          </cell>
          <cell r="C468">
            <v>165689.79</v>
          </cell>
          <cell r="D468">
            <v>172496.26</v>
          </cell>
          <cell r="E468">
            <v>-107769.41</v>
          </cell>
          <cell r="F468">
            <v>-6806.47</v>
          </cell>
        </row>
        <row r="469">
          <cell r="A469" t="str">
            <v>21136124  ICMS ESTADO DE MS</v>
          </cell>
          <cell r="B469">
            <v>-83445.17</v>
          </cell>
          <cell r="C469">
            <v>10476</v>
          </cell>
          <cell r="D469">
            <v>54697.14</v>
          </cell>
          <cell r="E469">
            <v>-127666.31</v>
          </cell>
          <cell r="F469">
            <v>-44221.14</v>
          </cell>
        </row>
        <row r="471">
          <cell r="A471" t="str">
            <v>211362  ICMS S/AQUIS. INTERESTADUAIS</v>
          </cell>
          <cell r="B471">
            <v>181577.43</v>
          </cell>
          <cell r="C471">
            <v>1430183.57</v>
          </cell>
          <cell r="D471">
            <v>170.51</v>
          </cell>
          <cell r="E471">
            <v>1611590.49</v>
          </cell>
          <cell r="F471">
            <v>1430013.06</v>
          </cell>
        </row>
        <row r="472">
          <cell r="A472" t="str">
            <v>2113621  ICMS S/AQUISICOES</v>
          </cell>
          <cell r="B472">
            <v>181577.43</v>
          </cell>
          <cell r="C472">
            <v>1430183.57</v>
          </cell>
          <cell r="D472">
            <v>170.51</v>
          </cell>
          <cell r="E472">
            <v>1611590.49</v>
          </cell>
          <cell r="F472">
            <v>1430013.06</v>
          </cell>
        </row>
        <row r="473">
          <cell r="A473" t="str">
            <v>21136211  ICMS ESTADO DE MG</v>
          </cell>
          <cell r="B473">
            <v>486238.11</v>
          </cell>
          <cell r="C473">
            <v>1426243.97</v>
          </cell>
          <cell r="D473">
            <v>170.51</v>
          </cell>
          <cell r="E473">
            <v>1912311.57</v>
          </cell>
          <cell r="F473">
            <v>1426073.46</v>
          </cell>
        </row>
        <row r="474">
          <cell r="A474" t="str">
            <v>21136212  ICMS ESTADO DE SP</v>
          </cell>
          <cell r="B474">
            <v>-313650.96999999997</v>
          </cell>
          <cell r="C474">
            <v>3150.34</v>
          </cell>
          <cell r="D474">
            <v>0</v>
          </cell>
          <cell r="E474">
            <v>-310500.63</v>
          </cell>
          <cell r="F474">
            <v>3150.34</v>
          </cell>
        </row>
        <row r="475">
          <cell r="A475" t="str">
            <v>21136213  ICMS ESTADO DE GO</v>
          </cell>
          <cell r="B475">
            <v>8867.64</v>
          </cell>
          <cell r="C475">
            <v>789.26</v>
          </cell>
          <cell r="D475">
            <v>0</v>
          </cell>
          <cell r="E475">
            <v>9656.9</v>
          </cell>
          <cell r="F475">
            <v>789.26</v>
          </cell>
        </row>
        <row r="476">
          <cell r="A476" t="str">
            <v>21136214  ICMS ESTADO DE MS</v>
          </cell>
          <cell r="B476">
            <v>122.65</v>
          </cell>
          <cell r="C476">
            <v>0</v>
          </cell>
          <cell r="D476">
            <v>0</v>
          </cell>
          <cell r="E476">
            <v>122.65</v>
          </cell>
          <cell r="F476">
            <v>0</v>
          </cell>
        </row>
        <row r="478">
          <cell r="A478" t="str">
            <v>211363   ICMS S/ SAIDAS MERC SERVIÇOS</v>
          </cell>
          <cell r="B478">
            <v>241527.91</v>
          </cell>
          <cell r="C478">
            <v>347772.35</v>
          </cell>
          <cell r="D478">
            <v>372522.88</v>
          </cell>
          <cell r="E478">
            <v>216777.38</v>
          </cell>
          <cell r="F478">
            <v>-24750.53</v>
          </cell>
        </row>
        <row r="479">
          <cell r="A479" t="str">
            <v>2113631   ICMS S/ SAIDAS MERC SERVIÇOS</v>
          </cell>
          <cell r="B479">
            <v>241527.91</v>
          </cell>
          <cell r="C479">
            <v>347772.35</v>
          </cell>
          <cell r="D479">
            <v>372522.88</v>
          </cell>
          <cell r="E479">
            <v>216777.38</v>
          </cell>
          <cell r="F479">
            <v>-24750.53</v>
          </cell>
        </row>
        <row r="480">
          <cell r="A480" t="str">
            <v>21136311   ICMS SAIDAS MERC SERV - MG/S</v>
          </cell>
          <cell r="B480">
            <v>241527.91</v>
          </cell>
          <cell r="C480">
            <v>347772.35</v>
          </cell>
          <cell r="D480">
            <v>372522.88</v>
          </cell>
          <cell r="E480">
            <v>216777.38</v>
          </cell>
          <cell r="F480">
            <v>-24750.53</v>
          </cell>
        </row>
        <row r="482">
          <cell r="A482" t="str">
            <v>21139  OUTROS IMPOSTOS TAXAS E CONTRIBU</v>
          </cell>
          <cell r="B482">
            <v>5573.31</v>
          </cell>
          <cell r="C482">
            <v>142327.96</v>
          </cell>
          <cell r="D482">
            <v>144571.48000000001</v>
          </cell>
          <cell r="E482">
            <v>3329.79</v>
          </cell>
          <cell r="F482">
            <v>-2243.52</v>
          </cell>
        </row>
        <row r="484">
          <cell r="A484" t="str">
            <v>211391  INSS</v>
          </cell>
          <cell r="B484">
            <v>-4456.59</v>
          </cell>
          <cell r="C484">
            <v>142327.96</v>
          </cell>
          <cell r="D484">
            <v>144571.48000000001</v>
          </cell>
          <cell r="E484">
            <v>-6700.11</v>
          </cell>
          <cell r="F484">
            <v>-2243.52</v>
          </cell>
        </row>
        <row r="486">
          <cell r="A486" t="str">
            <v>211392 REFIS PARCELAMENTO</v>
          </cell>
          <cell r="B486">
            <v>10029.9</v>
          </cell>
          <cell r="C486">
            <v>0</v>
          </cell>
          <cell r="D486">
            <v>0</v>
          </cell>
          <cell r="E486">
            <v>10029.9</v>
          </cell>
          <cell r="F486">
            <v>0</v>
          </cell>
        </row>
        <row r="488">
          <cell r="A488" t="str">
            <v>2114  EMPRESTIMOS E FINANCIAMENTOS</v>
          </cell>
          <cell r="B488">
            <v>-841688.02</v>
          </cell>
          <cell r="C488">
            <v>0</v>
          </cell>
          <cell r="D488">
            <v>62527.87</v>
          </cell>
          <cell r="E488">
            <v>-904215.89</v>
          </cell>
          <cell r="F488">
            <v>-62527.87</v>
          </cell>
        </row>
        <row r="489">
          <cell r="A489" t="str">
            <v>_x000C_</v>
          </cell>
          <cell r="C489" t="str">
            <v>Contabilida</v>
          </cell>
          <cell r="D489" t="str">
            <v>de Geral</v>
          </cell>
          <cell r="G489" t="str">
            <v>Date: 07-AGO-02 22:02:40</v>
          </cell>
        </row>
        <row r="490">
          <cell r="C490" t="str">
            <v>CELULAR-Balancete</v>
          </cell>
          <cell r="D490" t="str">
            <v>Societario</v>
          </cell>
          <cell r="G490" t="str">
            <v>Page:   9</v>
          </cell>
        </row>
        <row r="491">
          <cell r="C491" t="str">
            <v>Current Period</v>
          </cell>
          <cell r="D491" t="str">
            <v>: MAI-02</v>
          </cell>
        </row>
        <row r="493">
          <cell r="A493" t="str">
            <v>currency BRL</v>
          </cell>
        </row>
        <row r="494">
          <cell r="A494" t="str">
            <v>EMPRESA=2 (CTBC CELULAR S/A)</v>
          </cell>
        </row>
        <row r="499">
          <cell r="A499" t="str">
            <v>CONTA</v>
          </cell>
          <cell r="B499" t="str">
            <v>Saldo Anterior</v>
          </cell>
          <cell r="C499" t="str">
            <v>Debito</v>
          </cell>
          <cell r="D499" t="str">
            <v>Credito</v>
          </cell>
          <cell r="E499" t="str">
            <v>Saldo Atual</v>
          </cell>
          <cell r="F499" t="str">
            <v>Movimento Mensal</v>
          </cell>
        </row>
        <row r="500">
          <cell r="A500" t="str">
            <v>-------------------------------------------------</v>
          </cell>
          <cell r="B500" t="str">
            <v>---------------------</v>
          </cell>
          <cell r="C500" t="str">
            <v>----------------------</v>
          </cell>
          <cell r="D500" t="str">
            <v>------------------</v>
          </cell>
          <cell r="E500" t="str">
            <v>----------------------</v>
          </cell>
          <cell r="F500" t="str">
            <v>----------------------</v>
          </cell>
          <cell r="G500" t="str">
            <v>------------</v>
          </cell>
        </row>
        <row r="502">
          <cell r="A502" t="str">
            <v>21142  FINANCIAMENTOS DE BENS E SERVICO</v>
          </cell>
          <cell r="B502">
            <v>-841688.02</v>
          </cell>
          <cell r="C502">
            <v>0</v>
          </cell>
          <cell r="D502">
            <v>62527.87</v>
          </cell>
          <cell r="E502">
            <v>-904215.89</v>
          </cell>
          <cell r="F502">
            <v>-62527.87</v>
          </cell>
        </row>
        <row r="503">
          <cell r="A503" t="str">
            <v>211421  OBRIGACOES EM MOEDA NACIONAL</v>
          </cell>
          <cell r="B503">
            <v>-841688.02</v>
          </cell>
          <cell r="C503">
            <v>0</v>
          </cell>
          <cell r="D503">
            <v>62527.87</v>
          </cell>
          <cell r="E503">
            <v>-904215.89</v>
          </cell>
          <cell r="F503">
            <v>-62527.87</v>
          </cell>
        </row>
        <row r="504">
          <cell r="A504" t="str">
            <v>2114213  FORNECEDORES</v>
          </cell>
          <cell r="B504">
            <v>-841688.02</v>
          </cell>
          <cell r="C504">
            <v>0</v>
          </cell>
          <cell r="D504">
            <v>62527.87</v>
          </cell>
          <cell r="E504">
            <v>-904215.89</v>
          </cell>
          <cell r="F504">
            <v>-62527.87</v>
          </cell>
        </row>
        <row r="505">
          <cell r="A505" t="str">
            <v>21142131  PRINCIPAL</v>
          </cell>
          <cell r="B505">
            <v>-841688.02</v>
          </cell>
          <cell r="C505">
            <v>0</v>
          </cell>
          <cell r="D505">
            <v>62527.87</v>
          </cell>
          <cell r="E505">
            <v>-904215.89</v>
          </cell>
          <cell r="F505">
            <v>-62527.87</v>
          </cell>
        </row>
        <row r="507">
          <cell r="A507" t="str">
            <v>2FEP005 ERICSSON TELEC S/A</v>
          </cell>
          <cell r="B507">
            <v>-841688.02</v>
          </cell>
          <cell r="C507">
            <v>0</v>
          </cell>
          <cell r="D507">
            <v>62527.87</v>
          </cell>
          <cell r="E507">
            <v>-904215.89</v>
          </cell>
          <cell r="F507">
            <v>-62527.87</v>
          </cell>
        </row>
        <row r="509">
          <cell r="A509" t="str">
            <v>2115  CONSIGNACOES A FAVOR DE TERCEIROS</v>
          </cell>
          <cell r="B509">
            <v>-126838.09</v>
          </cell>
          <cell r="C509">
            <v>2950788.24</v>
          </cell>
          <cell r="D509">
            <v>2943273.06</v>
          </cell>
          <cell r="E509">
            <v>-119322.91</v>
          </cell>
          <cell r="F509">
            <v>7515.18</v>
          </cell>
        </row>
        <row r="511">
          <cell r="A511" t="str">
            <v>21152  VALORES COBRADOS DE USUARIOS</v>
          </cell>
          <cell r="B511">
            <v>-34974.06</v>
          </cell>
          <cell r="C511">
            <v>1778512.07</v>
          </cell>
          <cell r="D511">
            <v>1777934.76</v>
          </cell>
          <cell r="E511">
            <v>-34396.75</v>
          </cell>
          <cell r="F511">
            <v>577.30999999999995</v>
          </cell>
        </row>
        <row r="513">
          <cell r="A513" t="str">
            <v>211521  LISTAS DE TELECOMUNICACOES</v>
          </cell>
          <cell r="B513">
            <v>-1888.15</v>
          </cell>
          <cell r="C513">
            <v>7210.82</v>
          </cell>
          <cell r="D513">
            <v>4845.76</v>
          </cell>
          <cell r="E513">
            <v>476.91</v>
          </cell>
          <cell r="F513">
            <v>2365.06</v>
          </cell>
        </row>
        <row r="514">
          <cell r="A514" t="str">
            <v>2115211  ABC SA BRAS EMPREEND - ABC SAB</v>
          </cell>
          <cell r="B514">
            <v>-1888.15</v>
          </cell>
          <cell r="C514">
            <v>7210.82</v>
          </cell>
          <cell r="D514">
            <v>4845.76</v>
          </cell>
          <cell r="E514">
            <v>476.91</v>
          </cell>
          <cell r="F514">
            <v>2365.06</v>
          </cell>
        </row>
        <row r="515">
          <cell r="A515" t="str">
            <v>21152111  ABC SABE-GUIA SABE</v>
          </cell>
          <cell r="B515">
            <v>-1888.15</v>
          </cell>
          <cell r="C515">
            <v>7210.82</v>
          </cell>
          <cell r="D515">
            <v>4845.76</v>
          </cell>
          <cell r="E515">
            <v>476.91</v>
          </cell>
          <cell r="F515">
            <v>2365.06</v>
          </cell>
        </row>
        <row r="517">
          <cell r="A517" t="str">
            <v>211524  TELEGRAMA FONADO</v>
          </cell>
          <cell r="B517">
            <v>-8.99</v>
          </cell>
          <cell r="C517">
            <v>0</v>
          </cell>
          <cell r="D517">
            <v>0</v>
          </cell>
          <cell r="E517">
            <v>-8.99</v>
          </cell>
          <cell r="F517">
            <v>0</v>
          </cell>
        </row>
        <row r="519">
          <cell r="A519" t="str">
            <v>211526  OUTROS VALORES COBRADOS DE USUA</v>
          </cell>
          <cell r="B519">
            <v>-33076.92</v>
          </cell>
          <cell r="C519">
            <v>1771301.25</v>
          </cell>
          <cell r="D519">
            <v>1773089</v>
          </cell>
          <cell r="E519">
            <v>-34864.67</v>
          </cell>
          <cell r="F519">
            <v>-1787.75</v>
          </cell>
        </row>
        <row r="521">
          <cell r="A521" t="str">
            <v>2115262  INSTALACAO MANUTENCAO EQUIPAME</v>
          </cell>
          <cell r="B521">
            <v>-539</v>
          </cell>
          <cell r="C521">
            <v>0</v>
          </cell>
          <cell r="D521">
            <v>0</v>
          </cell>
          <cell r="E521">
            <v>-539</v>
          </cell>
          <cell r="F521">
            <v>0</v>
          </cell>
        </row>
        <row r="523">
          <cell r="A523" t="str">
            <v>2IME069 MANTENEDORAS</v>
          </cell>
          <cell r="B523">
            <v>-539</v>
          </cell>
          <cell r="C523">
            <v>0</v>
          </cell>
          <cell r="D523">
            <v>0</v>
          </cell>
          <cell r="E523">
            <v>-539</v>
          </cell>
          <cell r="F523">
            <v>0</v>
          </cell>
        </row>
        <row r="525">
          <cell r="A525" t="str">
            <v>2115263  SERV PROVEDOR INTERNET</v>
          </cell>
          <cell r="B525">
            <v>-906.84</v>
          </cell>
          <cell r="C525">
            <v>91.56</v>
          </cell>
          <cell r="D525">
            <v>0</v>
          </cell>
          <cell r="E525">
            <v>-815.28</v>
          </cell>
          <cell r="F525">
            <v>91.56</v>
          </cell>
        </row>
        <row r="527">
          <cell r="A527" t="str">
            <v>2115269  OUTROS</v>
          </cell>
          <cell r="B527">
            <v>-31631.08</v>
          </cell>
          <cell r="C527">
            <v>1771209.69</v>
          </cell>
          <cell r="D527">
            <v>1773089</v>
          </cell>
          <cell r="E527">
            <v>-33510.39</v>
          </cell>
          <cell r="F527">
            <v>-1879.31</v>
          </cell>
        </row>
        <row r="529">
          <cell r="A529" t="str">
            <v>2COO054 CHAMADAS PARA DOAÇÕES</v>
          </cell>
          <cell r="B529">
            <v>744.92</v>
          </cell>
          <cell r="C529">
            <v>223.23</v>
          </cell>
          <cell r="D529">
            <v>109.62</v>
          </cell>
          <cell r="E529">
            <v>858.53</v>
          </cell>
          <cell r="F529">
            <v>113.61</v>
          </cell>
        </row>
        <row r="530">
          <cell r="A530" t="str">
            <v>2COO032 JORNAL CORREIO DO TRIANGULO</v>
          </cell>
          <cell r="B530">
            <v>-16484.5</v>
          </cell>
          <cell r="C530">
            <v>0</v>
          </cell>
          <cell r="D530">
            <v>1428</v>
          </cell>
          <cell r="E530">
            <v>-17912.5</v>
          </cell>
          <cell r="F530">
            <v>-1428</v>
          </cell>
        </row>
        <row r="531">
          <cell r="A531" t="str">
            <v>2COO036 NAREV - DOACOESFAC</v>
          </cell>
          <cell r="B531">
            <v>-30</v>
          </cell>
          <cell r="C531">
            <v>0</v>
          </cell>
          <cell r="D531">
            <v>0</v>
          </cell>
          <cell r="E531">
            <v>-30</v>
          </cell>
          <cell r="F531">
            <v>0</v>
          </cell>
        </row>
        <row r="532">
          <cell r="A532" t="str">
            <v>2COO056 TERCEIROS GRS</v>
          </cell>
          <cell r="B532">
            <v>-12691.5</v>
          </cell>
          <cell r="C532">
            <v>53984.13</v>
          </cell>
          <cell r="D532">
            <v>54549.05</v>
          </cell>
          <cell r="E532">
            <v>-13256.42</v>
          </cell>
          <cell r="F532">
            <v>-564.91999999999996</v>
          </cell>
        </row>
        <row r="533">
          <cell r="A533" t="str">
            <v>2COO016 TRAFEGO TMC - TELEFONIA FIXA</v>
          </cell>
          <cell r="B533">
            <v>0</v>
          </cell>
          <cell r="C533">
            <v>1717002.33</v>
          </cell>
          <cell r="D533">
            <v>1717002.33</v>
          </cell>
          <cell r="E533">
            <v>0</v>
          </cell>
          <cell r="F533">
            <v>0</v>
          </cell>
        </row>
        <row r="534">
          <cell r="A534" t="str">
            <v>2COO052 UNICEF CRIANCA ESPERANCA</v>
          </cell>
          <cell r="B534">
            <v>-3170</v>
          </cell>
          <cell r="C534">
            <v>0</v>
          </cell>
          <cell r="D534">
            <v>0</v>
          </cell>
          <cell r="E534">
            <v>-3170</v>
          </cell>
          <cell r="F534">
            <v>0</v>
          </cell>
        </row>
        <row r="536">
          <cell r="A536" t="str">
            <v>21153  RETENCOES</v>
          </cell>
          <cell r="B536">
            <v>-97513.78</v>
          </cell>
          <cell r="C536">
            <v>1141591.05</v>
          </cell>
          <cell r="D536">
            <v>1136454.9099999999</v>
          </cell>
          <cell r="E536">
            <v>-92377.64</v>
          </cell>
          <cell r="F536">
            <v>5136.1400000000003</v>
          </cell>
        </row>
        <row r="538">
          <cell r="A538" t="str">
            <v>211531  FOLHA DE PAGAMENTO</v>
          </cell>
          <cell r="B538">
            <v>-70702.039999999994</v>
          </cell>
          <cell r="C538">
            <v>56730.6</v>
          </cell>
          <cell r="D538">
            <v>55906.62</v>
          </cell>
          <cell r="E538">
            <v>-69878.06</v>
          </cell>
          <cell r="F538">
            <v>823.98</v>
          </cell>
        </row>
        <row r="539">
          <cell r="A539" t="str">
            <v>2115313  I.R.F. FOLHA DE PAGAMENTO</v>
          </cell>
          <cell r="B539">
            <v>-50644.54</v>
          </cell>
          <cell r="C539">
            <v>37889.870000000003</v>
          </cell>
          <cell r="D539">
            <v>35491.4</v>
          </cell>
          <cell r="E539">
            <v>-48246.07</v>
          </cell>
          <cell r="F539">
            <v>2398.4699999999998</v>
          </cell>
        </row>
        <row r="540">
          <cell r="A540" t="str">
            <v>2115314  PREMIO DE SEGURO</v>
          </cell>
          <cell r="B540">
            <v>-2309.5500000000002</v>
          </cell>
          <cell r="C540">
            <v>0</v>
          </cell>
          <cell r="D540">
            <v>2715.61</v>
          </cell>
          <cell r="E540">
            <v>-5025.16</v>
          </cell>
          <cell r="F540">
            <v>-2715.61</v>
          </cell>
        </row>
        <row r="541">
          <cell r="A541" t="str">
            <v>2115315  CONTRIBUICAO PARA SINDICATO</v>
          </cell>
          <cell r="B541">
            <v>-337.8</v>
          </cell>
          <cell r="C541">
            <v>461.42</v>
          </cell>
          <cell r="D541">
            <v>461.42</v>
          </cell>
          <cell r="E541">
            <v>-337.8</v>
          </cell>
          <cell r="F541">
            <v>0</v>
          </cell>
        </row>
        <row r="542">
          <cell r="A542" t="str">
            <v>2115319  OUTRAS RETENCOES</v>
          </cell>
          <cell r="B542">
            <v>-17410.150000000001</v>
          </cell>
          <cell r="C542">
            <v>18379.310000000001</v>
          </cell>
          <cell r="D542">
            <v>17238.189999999999</v>
          </cell>
          <cell r="E542">
            <v>-16269.03</v>
          </cell>
          <cell r="F542">
            <v>1141.1199999999999</v>
          </cell>
        </row>
        <row r="543">
          <cell r="A543" t="str">
            <v>21153191  PENSAO ALIMENTICIA</v>
          </cell>
          <cell r="B543">
            <v>0</v>
          </cell>
          <cell r="C543">
            <v>969.16</v>
          </cell>
          <cell r="D543">
            <v>969.16</v>
          </cell>
          <cell r="E543">
            <v>0</v>
          </cell>
          <cell r="F543">
            <v>0</v>
          </cell>
        </row>
        <row r="544">
          <cell r="A544" t="str">
            <v>21153198  COOPERAT FUNCS GRUPO ALGAR</v>
          </cell>
          <cell r="B544">
            <v>-17410.150000000001</v>
          </cell>
          <cell r="C544">
            <v>17410.150000000001</v>
          </cell>
          <cell r="D544">
            <v>16269.03</v>
          </cell>
          <cell r="E544">
            <v>-16269.03</v>
          </cell>
          <cell r="F544">
            <v>1141.1199999999999</v>
          </cell>
        </row>
        <row r="546">
          <cell r="A546" t="str">
            <v>211532  PRESTACAO DE SERVICOS</v>
          </cell>
          <cell r="B546">
            <v>-26811.74</v>
          </cell>
          <cell r="C546">
            <v>1084860.45</v>
          </cell>
          <cell r="D546">
            <v>1080548.29</v>
          </cell>
          <cell r="E546">
            <v>-22499.58</v>
          </cell>
          <cell r="F546">
            <v>4312.16</v>
          </cell>
        </row>
        <row r="547">
          <cell r="A547" t="str">
            <v>2115321  I.R.F. PRESTACAO DE SERVICOS</v>
          </cell>
          <cell r="B547">
            <v>-26811.74</v>
          </cell>
          <cell r="C547">
            <v>1084860.45</v>
          </cell>
          <cell r="D547">
            <v>1080548.29</v>
          </cell>
          <cell r="E547">
            <v>-22499.58</v>
          </cell>
          <cell r="F547">
            <v>4312.16</v>
          </cell>
        </row>
        <row r="549">
          <cell r="A549" t="str">
            <v>21154  CONVENIOS</v>
          </cell>
          <cell r="B549">
            <v>5649.75</v>
          </cell>
          <cell r="C549">
            <v>30685.119999999999</v>
          </cell>
          <cell r="D549">
            <v>28883.39</v>
          </cell>
          <cell r="E549">
            <v>7451.48</v>
          </cell>
          <cell r="F549">
            <v>1801.73</v>
          </cell>
        </row>
        <row r="551">
          <cell r="A551" t="str">
            <v>_x000C_</v>
          </cell>
          <cell r="C551" t="str">
            <v>Contabilida</v>
          </cell>
          <cell r="D551" t="str">
            <v>de Geral</v>
          </cell>
          <cell r="G551" t="str">
            <v>Date: 07-AGO-02 22:02:40</v>
          </cell>
        </row>
        <row r="552">
          <cell r="C552" t="str">
            <v>CELULAR-Balancete</v>
          </cell>
          <cell r="D552" t="str">
            <v>Societario</v>
          </cell>
          <cell r="G552" t="str">
            <v>Page:  10</v>
          </cell>
        </row>
        <row r="553">
          <cell r="C553" t="str">
            <v>Current Period</v>
          </cell>
          <cell r="D553" t="str">
            <v>: MAI-02</v>
          </cell>
        </row>
        <row r="555">
          <cell r="A555" t="str">
            <v>currency BRL</v>
          </cell>
        </row>
        <row r="556">
          <cell r="A556" t="str">
            <v>EMPRESA=2 (CTBC CELULAR S/A)</v>
          </cell>
        </row>
        <row r="561">
          <cell r="A561" t="str">
            <v>CONTA</v>
          </cell>
          <cell r="B561" t="str">
            <v>Saldo Anterior</v>
          </cell>
          <cell r="C561" t="str">
            <v>Debito</v>
          </cell>
          <cell r="D561" t="str">
            <v>Credito</v>
          </cell>
          <cell r="E561" t="str">
            <v>Saldo Atual</v>
          </cell>
          <cell r="F561" t="str">
            <v>Movimento Mensal</v>
          </cell>
        </row>
        <row r="562">
          <cell r="A562" t="str">
            <v>-------------------------------------------------</v>
          </cell>
          <cell r="B562" t="str">
            <v>---------------------</v>
          </cell>
          <cell r="C562" t="str">
            <v>----------------------</v>
          </cell>
          <cell r="D562" t="str">
            <v>------------------</v>
          </cell>
          <cell r="E562" t="str">
            <v>----------------------</v>
          </cell>
          <cell r="F562" t="str">
            <v>----------------------</v>
          </cell>
          <cell r="G562" t="str">
            <v>------------</v>
          </cell>
        </row>
        <row r="563">
          <cell r="A563" t="str">
            <v>2COV026 CAIXA ECONOMICA FEDERAL</v>
          </cell>
          <cell r="B563">
            <v>-4892.26</v>
          </cell>
          <cell r="C563">
            <v>8816.8799999999992</v>
          </cell>
          <cell r="D563">
            <v>8816.8799999999992</v>
          </cell>
          <cell r="E563">
            <v>-4892.26</v>
          </cell>
          <cell r="F563">
            <v>0</v>
          </cell>
        </row>
        <row r="564">
          <cell r="A564" t="str">
            <v>2COV028 CARTAO DE CREDITO-PROV.FOLHA</v>
          </cell>
          <cell r="B564">
            <v>10874</v>
          </cell>
          <cell r="C564">
            <v>14664.47</v>
          </cell>
          <cell r="D564">
            <v>12928.61</v>
          </cell>
          <cell r="E564">
            <v>12609.86</v>
          </cell>
          <cell r="F564">
            <v>1735.86</v>
          </cell>
        </row>
        <row r="565">
          <cell r="A565" t="str">
            <v>2COV016 CENTRO ESP. DIVER.-CESAG</v>
          </cell>
          <cell r="B565">
            <v>3390.6</v>
          </cell>
          <cell r="C565">
            <v>1574</v>
          </cell>
          <cell r="D565">
            <v>1559.28</v>
          </cell>
          <cell r="E565">
            <v>3405.32</v>
          </cell>
          <cell r="F565">
            <v>14.72</v>
          </cell>
        </row>
        <row r="566">
          <cell r="A566" t="str">
            <v>2COV020 DENTISTA</v>
          </cell>
          <cell r="B566">
            <v>-106.63</v>
          </cell>
          <cell r="C566">
            <v>2041.81</v>
          </cell>
          <cell r="D566">
            <v>1995.46</v>
          </cell>
          <cell r="E566">
            <v>-60.28</v>
          </cell>
          <cell r="F566">
            <v>46.35</v>
          </cell>
        </row>
        <row r="567">
          <cell r="A567" t="str">
            <v>2COV024 FUNDO INTEGRATIVO</v>
          </cell>
          <cell r="B567">
            <v>-3615.96</v>
          </cell>
          <cell r="C567">
            <v>3587.96</v>
          </cell>
          <cell r="D567">
            <v>3583.16</v>
          </cell>
          <cell r="E567">
            <v>-3611.16</v>
          </cell>
          <cell r="F567">
            <v>4.8</v>
          </cell>
        </row>
        <row r="569">
          <cell r="A569" t="str">
            <v>2116  PARTICIPACOES NOS RESULTADOS</v>
          </cell>
          <cell r="B569">
            <v>-3643690.68</v>
          </cell>
          <cell r="C569">
            <v>8437.39</v>
          </cell>
          <cell r="D569">
            <v>0</v>
          </cell>
          <cell r="E569">
            <v>-3635253.29</v>
          </cell>
          <cell r="F569">
            <v>8437.39</v>
          </cell>
        </row>
        <row r="570">
          <cell r="A570" t="str">
            <v>21161  DIVIDENDOS</v>
          </cell>
          <cell r="B570">
            <v>-3643690.68</v>
          </cell>
          <cell r="C570">
            <v>8437.39</v>
          </cell>
          <cell r="D570">
            <v>0</v>
          </cell>
          <cell r="E570">
            <v>-3635253.29</v>
          </cell>
          <cell r="F570">
            <v>8437.39</v>
          </cell>
        </row>
        <row r="571">
          <cell r="A571" t="str">
            <v>211619  OUTROS ACIONISTAS</v>
          </cell>
          <cell r="B571">
            <v>-3643690.68</v>
          </cell>
          <cell r="C571">
            <v>8437.39</v>
          </cell>
          <cell r="D571">
            <v>0</v>
          </cell>
          <cell r="E571">
            <v>-3635253.29</v>
          </cell>
          <cell r="F571">
            <v>8437.39</v>
          </cell>
        </row>
        <row r="573">
          <cell r="A573" t="str">
            <v>2119  OUTRAS OBRIGACOES</v>
          </cell>
          <cell r="B573">
            <v>-546048.77</v>
          </cell>
          <cell r="C573">
            <v>64414.39</v>
          </cell>
          <cell r="D573">
            <v>80362.09</v>
          </cell>
          <cell r="E573">
            <v>-561996.47</v>
          </cell>
          <cell r="F573">
            <v>-15947.7</v>
          </cell>
        </row>
        <row r="575">
          <cell r="A575" t="str">
            <v>21194  ACERTOS C/FUNCIONARIOS</v>
          </cell>
          <cell r="B575">
            <v>-24905.17</v>
          </cell>
          <cell r="C575">
            <v>27282.47</v>
          </cell>
          <cell r="D575">
            <v>30218.639999999999</v>
          </cell>
          <cell r="E575">
            <v>-27841.34</v>
          </cell>
          <cell r="F575">
            <v>-2936.17</v>
          </cell>
        </row>
        <row r="576">
          <cell r="A576" t="str">
            <v>211941  ACERTOS VIAGENS FUNCIONARIOS</v>
          </cell>
          <cell r="B576">
            <v>-24905.17</v>
          </cell>
          <cell r="C576">
            <v>27282.47</v>
          </cell>
          <cell r="D576">
            <v>30218.639999999999</v>
          </cell>
          <cell r="E576">
            <v>-27841.34</v>
          </cell>
          <cell r="F576">
            <v>-2936.17</v>
          </cell>
        </row>
        <row r="578">
          <cell r="A578" t="str">
            <v>21196  OBRIGACOES C/ASSINANTES</v>
          </cell>
          <cell r="B578">
            <v>-117134.06</v>
          </cell>
          <cell r="C578">
            <v>37131.919999999998</v>
          </cell>
          <cell r="D578">
            <v>39407.230000000003</v>
          </cell>
          <cell r="E578">
            <v>-119409.37</v>
          </cell>
          <cell r="F578">
            <v>-2275.31</v>
          </cell>
        </row>
        <row r="579">
          <cell r="A579" t="str">
            <v>211961  DEVOLUCOES CONTAS ASSINANTES</v>
          </cell>
          <cell r="B579">
            <v>-117134.06</v>
          </cell>
          <cell r="C579">
            <v>37131.919999999998</v>
          </cell>
          <cell r="D579">
            <v>39407.230000000003</v>
          </cell>
          <cell r="E579">
            <v>-119409.37</v>
          </cell>
          <cell r="F579">
            <v>-2275.31</v>
          </cell>
        </row>
        <row r="580">
          <cell r="A580" t="str">
            <v>2119611  DEVOLUCOES CONTAS ASSINANTES</v>
          </cell>
          <cell r="B580">
            <v>-117134.06</v>
          </cell>
          <cell r="C580">
            <v>37131.919999999998</v>
          </cell>
          <cell r="D580">
            <v>39407.230000000003</v>
          </cell>
          <cell r="E580">
            <v>-119409.37</v>
          </cell>
          <cell r="F580">
            <v>-2275.31</v>
          </cell>
        </row>
        <row r="582">
          <cell r="A582" t="str">
            <v>21199  OUTROS CREDORES</v>
          </cell>
          <cell r="B582">
            <v>-404009.54</v>
          </cell>
          <cell r="C582">
            <v>0</v>
          </cell>
          <cell r="D582">
            <v>10736.22</v>
          </cell>
          <cell r="E582">
            <v>-414745.76</v>
          </cell>
          <cell r="F582">
            <v>-10736.22</v>
          </cell>
        </row>
        <row r="583">
          <cell r="A583" t="str">
            <v>211992  OUTROS CREDORES C/RENDIMENTOS</v>
          </cell>
          <cell r="B583">
            <v>-404009.54</v>
          </cell>
          <cell r="C583">
            <v>0</v>
          </cell>
          <cell r="D583">
            <v>10736.22</v>
          </cell>
          <cell r="E583">
            <v>-414745.76</v>
          </cell>
          <cell r="F583">
            <v>-10736.22</v>
          </cell>
        </row>
        <row r="584">
          <cell r="A584" t="str">
            <v>2119921 CARLOS ALBERTO PEREIRA ROCHA</v>
          </cell>
          <cell r="B584">
            <v>-404009.54</v>
          </cell>
          <cell r="C584">
            <v>0</v>
          </cell>
          <cell r="D584">
            <v>10736.22</v>
          </cell>
          <cell r="E584">
            <v>-414745.76</v>
          </cell>
          <cell r="F584">
            <v>-10736.22</v>
          </cell>
        </row>
        <row r="586">
          <cell r="A586" t="str">
            <v>22  PASSIVO EXIGIVEL A LONGO PRAZO</v>
          </cell>
          <cell r="B586">
            <v>-19147204.059999999</v>
          </cell>
          <cell r="C586">
            <v>6764365.54</v>
          </cell>
          <cell r="D586">
            <v>2788646.31</v>
          </cell>
          <cell r="E586">
            <v>-15171484.83</v>
          </cell>
          <cell r="F586">
            <v>3975719.23</v>
          </cell>
        </row>
        <row r="588">
          <cell r="A588" t="str">
            <v>221  OBRIGACOES</v>
          </cell>
          <cell r="B588">
            <v>-19147204.059999999</v>
          </cell>
          <cell r="C588">
            <v>6764365.54</v>
          </cell>
          <cell r="D588">
            <v>2788646.31</v>
          </cell>
          <cell r="E588">
            <v>-15171484.83</v>
          </cell>
          <cell r="F588">
            <v>3975719.23</v>
          </cell>
        </row>
        <row r="590">
          <cell r="A590" t="str">
            <v>2217  PROVISAO PARA CONTINGENCIAS</v>
          </cell>
          <cell r="B590">
            <v>-6105407.46</v>
          </cell>
          <cell r="C590">
            <v>0</v>
          </cell>
          <cell r="D590">
            <v>124983.38</v>
          </cell>
          <cell r="E590">
            <v>-6230390.8399999999</v>
          </cell>
          <cell r="F590">
            <v>-124983.38</v>
          </cell>
        </row>
        <row r="592">
          <cell r="A592" t="str">
            <v>22171  DE EXERCICIOS</v>
          </cell>
          <cell r="B592">
            <v>-6105407.46</v>
          </cell>
          <cell r="C592">
            <v>0</v>
          </cell>
          <cell r="D592">
            <v>124983.38</v>
          </cell>
          <cell r="E592">
            <v>-6230390.8399999999</v>
          </cell>
          <cell r="F592">
            <v>-124983.38</v>
          </cell>
        </row>
        <row r="594">
          <cell r="A594" t="str">
            <v>221711  EMPREGADOS</v>
          </cell>
          <cell r="B594">
            <v>-175602.91</v>
          </cell>
          <cell r="C594">
            <v>0</v>
          </cell>
          <cell r="D594">
            <v>0</v>
          </cell>
          <cell r="E594">
            <v>-175602.91</v>
          </cell>
          <cell r="F594">
            <v>0</v>
          </cell>
        </row>
        <row r="596">
          <cell r="A596" t="str">
            <v>221719  OUTRAS PROV P/CONTING DE EXERCI</v>
          </cell>
          <cell r="B596">
            <v>-5929804.5499999998</v>
          </cell>
          <cell r="C596">
            <v>0</v>
          </cell>
          <cell r="D596">
            <v>124983.38</v>
          </cell>
          <cell r="E596">
            <v>-6054787.9299999997</v>
          </cell>
          <cell r="F596">
            <v>-124983.38</v>
          </cell>
        </row>
        <row r="598">
          <cell r="A598" t="str">
            <v>2217191  OUTRAS PROV P/CONTING DE EXERC</v>
          </cell>
          <cell r="B598">
            <v>-5929804.5499999998</v>
          </cell>
          <cell r="C598">
            <v>0</v>
          </cell>
          <cell r="D598">
            <v>124983.38</v>
          </cell>
          <cell r="E598">
            <v>-6054787.9299999997</v>
          </cell>
          <cell r="F598">
            <v>-124983.38</v>
          </cell>
        </row>
        <row r="600">
          <cell r="A600" t="str">
            <v>22171912  ESTADUAIS</v>
          </cell>
          <cell r="B600">
            <v>-2528612.2599999998</v>
          </cell>
          <cell r="C600">
            <v>0</v>
          </cell>
          <cell r="D600">
            <v>33905.129999999997</v>
          </cell>
          <cell r="E600">
            <v>-2562517.39</v>
          </cell>
          <cell r="F600">
            <v>-33905.129999999997</v>
          </cell>
        </row>
        <row r="602">
          <cell r="A602" t="str">
            <v>2ICM004 PROV.P/CONTING.ICMS- AUTO INFR</v>
          </cell>
          <cell r="B602">
            <v>-2339427.1</v>
          </cell>
          <cell r="C602">
            <v>0</v>
          </cell>
          <cell r="D602">
            <v>31936.13</v>
          </cell>
          <cell r="E602">
            <v>-2371363.23</v>
          </cell>
          <cell r="F602">
            <v>-31936.13</v>
          </cell>
        </row>
        <row r="603">
          <cell r="A603" t="str">
            <v>2ICM003 PROV.P/CONTING.ICMS-CONV. 69</v>
          </cell>
          <cell r="B603">
            <v>-189185.16</v>
          </cell>
          <cell r="C603">
            <v>0</v>
          </cell>
          <cell r="D603">
            <v>1969</v>
          </cell>
          <cell r="E603">
            <v>-191154.16</v>
          </cell>
          <cell r="F603">
            <v>-1969</v>
          </cell>
        </row>
        <row r="605">
          <cell r="A605" t="str">
            <v>22171913  FEDERAIS</v>
          </cell>
          <cell r="B605">
            <v>-3401192.29</v>
          </cell>
          <cell r="C605">
            <v>0</v>
          </cell>
          <cell r="D605">
            <v>91078.25</v>
          </cell>
          <cell r="E605">
            <v>-3492270.54</v>
          </cell>
          <cell r="F605">
            <v>-91078.25</v>
          </cell>
        </row>
        <row r="607">
          <cell r="A607" t="str">
            <v>2FED007 COMPENSAÇÃO MULTA PAGA EXPONTÂ</v>
          </cell>
          <cell r="B607">
            <v>-1284489.19</v>
          </cell>
          <cell r="C607">
            <v>0</v>
          </cell>
          <cell r="D607">
            <v>43207.38</v>
          </cell>
          <cell r="E607">
            <v>-1327696.57</v>
          </cell>
          <cell r="F607">
            <v>-43207.38</v>
          </cell>
        </row>
        <row r="608">
          <cell r="A608" t="str">
            <v>2FED009 FGTS</v>
          </cell>
          <cell r="B608">
            <v>-21746.959999999999</v>
          </cell>
          <cell r="C608">
            <v>0</v>
          </cell>
          <cell r="D608">
            <v>2301.52</v>
          </cell>
          <cell r="E608">
            <v>-24048.48</v>
          </cell>
          <cell r="F608">
            <v>-2301.52</v>
          </cell>
        </row>
        <row r="609">
          <cell r="A609" t="str">
            <v>2FED003 INSS S/COOPERATIVAS</v>
          </cell>
          <cell r="B609">
            <v>-51940.76</v>
          </cell>
          <cell r="C609">
            <v>0</v>
          </cell>
          <cell r="D609">
            <v>626.33000000000004</v>
          </cell>
          <cell r="E609">
            <v>-52567.09</v>
          </cell>
          <cell r="F609">
            <v>-626.33000000000004</v>
          </cell>
        </row>
        <row r="610">
          <cell r="A610" t="str">
            <v>2FED004 IOF S/ MUTUO</v>
          </cell>
          <cell r="B610">
            <v>-483159.8</v>
          </cell>
          <cell r="C610">
            <v>0</v>
          </cell>
          <cell r="D610">
            <v>22285.63</v>
          </cell>
          <cell r="E610">
            <v>-505445.43</v>
          </cell>
          <cell r="F610">
            <v>-22285.63</v>
          </cell>
        </row>
        <row r="611">
          <cell r="A611" t="str">
            <v>2FED005 PIS COFINS S/ REMUNERAÇÃO MEIO</v>
          </cell>
          <cell r="B611">
            <v>-1393293.19</v>
          </cell>
          <cell r="C611">
            <v>0</v>
          </cell>
          <cell r="D611">
            <v>16842.88</v>
          </cell>
          <cell r="E611">
            <v>-1410136.07</v>
          </cell>
          <cell r="F611">
            <v>-16842.88</v>
          </cell>
        </row>
        <row r="612">
          <cell r="A612" t="str">
            <v>2FED002 SAT</v>
          </cell>
          <cell r="B612">
            <v>-166562.39000000001</v>
          </cell>
          <cell r="C612">
            <v>0</v>
          </cell>
          <cell r="D612">
            <v>5814.51</v>
          </cell>
          <cell r="E612">
            <v>-172376.9</v>
          </cell>
          <cell r="F612">
            <v>-5814.51</v>
          </cell>
        </row>
        <row r="613">
          <cell r="A613" t="str">
            <v>_x000C_</v>
          </cell>
          <cell r="C613" t="str">
            <v>Contabilida</v>
          </cell>
          <cell r="D613" t="str">
            <v>de Geral</v>
          </cell>
          <cell r="G613" t="str">
            <v>Date: 07-AGO-02 22:02:40</v>
          </cell>
        </row>
        <row r="614">
          <cell r="C614" t="str">
            <v>CELULAR-Balancete</v>
          </cell>
          <cell r="D614" t="str">
            <v>Societario</v>
          </cell>
          <cell r="G614" t="str">
            <v>Page:  11</v>
          </cell>
        </row>
        <row r="615">
          <cell r="C615" t="str">
            <v>Current Period</v>
          </cell>
          <cell r="D615" t="str">
            <v>: MAI-02</v>
          </cell>
        </row>
        <row r="617">
          <cell r="A617" t="str">
            <v>currency BRL</v>
          </cell>
        </row>
        <row r="618">
          <cell r="A618" t="str">
            <v>EMPRESA=2 (CTBC CELULAR S/A)</v>
          </cell>
        </row>
        <row r="623">
          <cell r="A623" t="str">
            <v>CONTA</v>
          </cell>
          <cell r="B623" t="str">
            <v>Saldo Anterior</v>
          </cell>
          <cell r="C623" t="str">
            <v>Debito</v>
          </cell>
          <cell r="D623" t="str">
            <v>Credito</v>
          </cell>
          <cell r="E623" t="str">
            <v>Saldo Atual</v>
          </cell>
          <cell r="F623" t="str">
            <v>Movimento Mensal</v>
          </cell>
        </row>
        <row r="624">
          <cell r="A624" t="str">
            <v>-------------------------------------------------</v>
          </cell>
          <cell r="B624" t="str">
            <v>---------------------</v>
          </cell>
          <cell r="C624" t="str">
            <v>----------------------</v>
          </cell>
          <cell r="D624" t="str">
            <v>------------------</v>
          </cell>
          <cell r="E624" t="str">
            <v>----------------------</v>
          </cell>
          <cell r="F624" t="str">
            <v>----------------------</v>
          </cell>
          <cell r="G624" t="str">
            <v>------------</v>
          </cell>
        </row>
        <row r="626">
          <cell r="A626" t="str">
            <v>2218  OPERACOES NAO USUAIS</v>
          </cell>
          <cell r="B626">
            <v>-13041796.6</v>
          </cell>
          <cell r="C626">
            <v>6764365.54</v>
          </cell>
          <cell r="D626">
            <v>2663662.9300000002</v>
          </cell>
          <cell r="E626">
            <v>-8941093.9900000002</v>
          </cell>
          <cell r="F626">
            <v>4100702.61</v>
          </cell>
        </row>
        <row r="627">
          <cell r="A627" t="str">
            <v>22181  EMPRESTIMOS E FINANCIAMENTOS</v>
          </cell>
          <cell r="B627">
            <v>-13041796.6</v>
          </cell>
          <cell r="C627">
            <v>6764365.54</v>
          </cell>
          <cell r="D627">
            <v>2663662.9300000002</v>
          </cell>
          <cell r="E627">
            <v>-8941093.9900000002</v>
          </cell>
          <cell r="F627">
            <v>4100702.61</v>
          </cell>
        </row>
        <row r="628">
          <cell r="A628" t="str">
            <v>221812  EMPRESAS COLIG E CONTROLADAS</v>
          </cell>
          <cell r="B628">
            <v>-13041796.6</v>
          </cell>
          <cell r="C628">
            <v>6764365.54</v>
          </cell>
          <cell r="D628">
            <v>2663662.9300000002</v>
          </cell>
          <cell r="E628">
            <v>-8941093.9900000002</v>
          </cell>
          <cell r="F628">
            <v>4100702.61</v>
          </cell>
        </row>
        <row r="629">
          <cell r="A629" t="str">
            <v>2218121  PRINCIPAL CORRIGIDO</v>
          </cell>
          <cell r="B629">
            <v>-13041796.6</v>
          </cell>
          <cell r="C629">
            <v>6764365.54</v>
          </cell>
          <cell r="D629">
            <v>2663662.9300000002</v>
          </cell>
          <cell r="E629">
            <v>-8941093.9900000002</v>
          </cell>
          <cell r="F629">
            <v>4100702.61</v>
          </cell>
        </row>
        <row r="631">
          <cell r="A631" t="str">
            <v>2ECP134 MUTUO-CELULAR EMPRESTIMO</v>
          </cell>
          <cell r="B631">
            <v>-31497685.129999999</v>
          </cell>
          <cell r="C631">
            <v>907073.46</v>
          </cell>
          <cell r="D631">
            <v>330935.40000000002</v>
          </cell>
          <cell r="E631">
            <v>-30921547.07</v>
          </cell>
          <cell r="F631">
            <v>576138.06000000006</v>
          </cell>
        </row>
        <row r="632">
          <cell r="A632" t="str">
            <v>2ECP034 MUTUO-CTBC CELULAR S/A</v>
          </cell>
          <cell r="B632">
            <v>18455888.530000001</v>
          </cell>
          <cell r="C632">
            <v>5857292.0800000001</v>
          </cell>
          <cell r="D632">
            <v>2332727.5299999998</v>
          </cell>
          <cell r="E632">
            <v>21980453.079999998</v>
          </cell>
          <cell r="F632">
            <v>3524564.55</v>
          </cell>
        </row>
        <row r="634">
          <cell r="A634" t="str">
            <v>25  PATRIMONIO LIQUIDO</v>
          </cell>
          <cell r="B634">
            <v>-88888098.290000007</v>
          </cell>
          <cell r="C634">
            <v>0</v>
          </cell>
          <cell r="D634">
            <v>0</v>
          </cell>
          <cell r="E634">
            <v>-88888098.290000007</v>
          </cell>
          <cell r="F634">
            <v>0</v>
          </cell>
        </row>
        <row r="636">
          <cell r="A636" t="str">
            <v>251  CAPITAL SOCIAL</v>
          </cell>
          <cell r="B636">
            <v>-68672887.310000002</v>
          </cell>
          <cell r="C636">
            <v>0</v>
          </cell>
          <cell r="D636">
            <v>0</v>
          </cell>
          <cell r="E636">
            <v>-68672887.310000002</v>
          </cell>
          <cell r="F636">
            <v>0</v>
          </cell>
        </row>
        <row r="637">
          <cell r="A637" t="str">
            <v>2511  CAPITAL SUBSCRITO</v>
          </cell>
          <cell r="B637">
            <v>-68672887.310000002</v>
          </cell>
          <cell r="C637">
            <v>0</v>
          </cell>
          <cell r="D637">
            <v>0</v>
          </cell>
          <cell r="E637">
            <v>-68672887.310000002</v>
          </cell>
          <cell r="F637">
            <v>0</v>
          </cell>
        </row>
        <row r="638">
          <cell r="A638" t="str">
            <v>25111  ACOES ORDINARIAS</v>
          </cell>
          <cell r="B638">
            <v>-35014121.060000002</v>
          </cell>
          <cell r="C638">
            <v>0</v>
          </cell>
          <cell r="D638">
            <v>0</v>
          </cell>
          <cell r="E638">
            <v>-35014121.060000002</v>
          </cell>
          <cell r="F638">
            <v>0</v>
          </cell>
        </row>
        <row r="639">
          <cell r="A639" t="str">
            <v>25112  ACOES PREFERENCIAIS</v>
          </cell>
          <cell r="B639">
            <v>-33658766.25</v>
          </cell>
          <cell r="C639">
            <v>0</v>
          </cell>
          <cell r="D639">
            <v>0</v>
          </cell>
          <cell r="E639">
            <v>-33658766.25</v>
          </cell>
          <cell r="F639">
            <v>0</v>
          </cell>
        </row>
        <row r="641">
          <cell r="A641" t="str">
            <v>252  RESERVAS</v>
          </cell>
          <cell r="B641">
            <v>-1430917.7</v>
          </cell>
          <cell r="C641">
            <v>0</v>
          </cell>
          <cell r="D641">
            <v>0</v>
          </cell>
          <cell r="E641">
            <v>-1430917.7</v>
          </cell>
          <cell r="F641">
            <v>0</v>
          </cell>
        </row>
        <row r="643">
          <cell r="A643" t="str">
            <v>2523  RESERVAS DE LUCROS</v>
          </cell>
          <cell r="B643">
            <v>-1430917.7</v>
          </cell>
          <cell r="C643">
            <v>0</v>
          </cell>
          <cell r="D643">
            <v>0</v>
          </cell>
          <cell r="E643">
            <v>-1430917.7</v>
          </cell>
          <cell r="F643">
            <v>0</v>
          </cell>
        </row>
        <row r="644">
          <cell r="A644" t="str">
            <v>25231  RESERVA LEGAL</v>
          </cell>
          <cell r="B644">
            <v>-1430917.7</v>
          </cell>
          <cell r="C644">
            <v>0</v>
          </cell>
          <cell r="D644">
            <v>0</v>
          </cell>
          <cell r="E644">
            <v>-1430917.7</v>
          </cell>
          <cell r="F644">
            <v>0</v>
          </cell>
        </row>
        <row r="646">
          <cell r="A646" t="str">
            <v>253  RESULTADO ACUMULADO</v>
          </cell>
          <cell r="B646">
            <v>-18784293.280000001</v>
          </cell>
          <cell r="C646">
            <v>0</v>
          </cell>
          <cell r="D646">
            <v>0</v>
          </cell>
          <cell r="E646">
            <v>-18784293.280000001</v>
          </cell>
          <cell r="F646">
            <v>0</v>
          </cell>
        </row>
        <row r="647">
          <cell r="A647" t="str">
            <v>2531  LUCROS OU PREJUIZOS ACUMULADOS</v>
          </cell>
          <cell r="B647">
            <v>-7092707.9000000004</v>
          </cell>
          <cell r="C647">
            <v>0</v>
          </cell>
          <cell r="D647">
            <v>0</v>
          </cell>
          <cell r="E647">
            <v>-7092707.9000000004</v>
          </cell>
          <cell r="F647">
            <v>0</v>
          </cell>
        </row>
        <row r="648">
          <cell r="A648" t="str">
            <v>25311  LUCROS OU PREJUIZOS EXERCICIO AN</v>
          </cell>
          <cell r="B648">
            <v>-7092707.9000000004</v>
          </cell>
          <cell r="C648">
            <v>0</v>
          </cell>
          <cell r="D648">
            <v>0</v>
          </cell>
          <cell r="E648">
            <v>-7092707.9000000004</v>
          </cell>
          <cell r="F648">
            <v>0</v>
          </cell>
        </row>
        <row r="649">
          <cell r="A649" t="str">
            <v>253111  VALOR LUCROS OU PREJUIZOS</v>
          </cell>
          <cell r="B649">
            <v>-7092707.9000000004</v>
          </cell>
          <cell r="C649">
            <v>0</v>
          </cell>
          <cell r="D649">
            <v>0</v>
          </cell>
          <cell r="E649">
            <v>-7092707.9000000004</v>
          </cell>
          <cell r="F649">
            <v>0</v>
          </cell>
        </row>
        <row r="650">
          <cell r="A650" t="str">
            <v>2532  APURACAO DO RESULTADO DO EXERCICI</v>
          </cell>
          <cell r="B650">
            <v>-11691585.380000001</v>
          </cell>
          <cell r="C650">
            <v>0</v>
          </cell>
          <cell r="D650">
            <v>0</v>
          </cell>
          <cell r="E650">
            <v>-11691585.380000001</v>
          </cell>
          <cell r="F650">
            <v>0</v>
          </cell>
        </row>
        <row r="651">
          <cell r="A651" t="str">
            <v>25321  APURACAO DO RESULTADO DO EXERCIC</v>
          </cell>
          <cell r="B651">
            <v>-11691585.380000001</v>
          </cell>
          <cell r="C651">
            <v>0</v>
          </cell>
          <cell r="D651">
            <v>0</v>
          </cell>
          <cell r="E651">
            <v>-11691585.380000001</v>
          </cell>
          <cell r="F651">
            <v>0</v>
          </cell>
        </row>
        <row r="652">
          <cell r="A652" t="str">
            <v>_x000C_</v>
          </cell>
          <cell r="C652" t="str">
            <v>Contabilida</v>
          </cell>
          <cell r="D652" t="str">
            <v>de Geral</v>
          </cell>
          <cell r="G652" t="str">
            <v>Date: 07-AGO-02 22:02:40</v>
          </cell>
        </row>
        <row r="653">
          <cell r="C653" t="str">
            <v>CELULAR-Balancete</v>
          </cell>
          <cell r="D653" t="str">
            <v>Societario</v>
          </cell>
          <cell r="G653" t="str">
            <v>Page:  12</v>
          </cell>
        </row>
        <row r="654">
          <cell r="C654" t="str">
            <v>Current Period</v>
          </cell>
          <cell r="D654" t="str">
            <v>: MAI-02</v>
          </cell>
        </row>
        <row r="656">
          <cell r="A656" t="str">
            <v>currency BRL</v>
          </cell>
        </row>
        <row r="657">
          <cell r="A657" t="str">
            <v>EMPRESA=2 (CTBC CELULAR S/A)</v>
          </cell>
        </row>
        <row r="662">
          <cell r="A662" t="str">
            <v>CONTA</v>
          </cell>
          <cell r="B662" t="str">
            <v>Saldo Anterior</v>
          </cell>
          <cell r="C662" t="str">
            <v>Debito</v>
          </cell>
          <cell r="D662" t="str">
            <v>Credito</v>
          </cell>
          <cell r="E662" t="str">
            <v>Saldo Atual</v>
          </cell>
          <cell r="F662" t="str">
            <v>Movimento Mensal</v>
          </cell>
        </row>
        <row r="663">
          <cell r="A663" t="str">
            <v>-------------------------------------------------</v>
          </cell>
          <cell r="B663" t="str">
            <v>---------------------</v>
          </cell>
          <cell r="C663" t="str">
            <v>----------------------</v>
          </cell>
          <cell r="D663" t="str">
            <v>------------------</v>
          </cell>
          <cell r="E663" t="str">
            <v>----------------------</v>
          </cell>
          <cell r="F663" t="str">
            <v>----------------------</v>
          </cell>
          <cell r="G663" t="str">
            <v>------------</v>
          </cell>
        </row>
        <row r="664">
          <cell r="A664" t="str">
            <v>3  DESPESAS</v>
          </cell>
          <cell r="B664">
            <v>60880163.700000003</v>
          </cell>
          <cell r="C664">
            <v>21314415.77</v>
          </cell>
          <cell r="D664">
            <v>5997333.9900000002</v>
          </cell>
          <cell r="E664">
            <v>76197245.480000004</v>
          </cell>
          <cell r="F664">
            <v>15317081.779999999</v>
          </cell>
        </row>
        <row r="666">
          <cell r="A666" t="str">
            <v>31  OPERACIONAL</v>
          </cell>
          <cell r="B666">
            <v>59430903.530000001</v>
          </cell>
          <cell r="C666">
            <v>20115449.670000002</v>
          </cell>
          <cell r="D666">
            <v>5922444.8099999996</v>
          </cell>
          <cell r="E666">
            <v>73623908.390000001</v>
          </cell>
          <cell r="F666">
            <v>14193004.859999999</v>
          </cell>
        </row>
        <row r="668">
          <cell r="A668" t="str">
            <v>311  CUSTOS DOS SERVICOS PRESTADOS</v>
          </cell>
          <cell r="B668">
            <v>29639118.219999999</v>
          </cell>
          <cell r="C668">
            <v>9232559.6500000004</v>
          </cell>
          <cell r="D668">
            <v>2061878.61</v>
          </cell>
          <cell r="E668">
            <v>36809799.259999998</v>
          </cell>
          <cell r="F668">
            <v>7170681.04</v>
          </cell>
        </row>
        <row r="670">
          <cell r="A670" t="str">
            <v>3111  PESSOAL</v>
          </cell>
          <cell r="B670">
            <v>1022558.1</v>
          </cell>
          <cell r="C670">
            <v>254803.71</v>
          </cell>
          <cell r="D670">
            <v>1435.5</v>
          </cell>
          <cell r="E670">
            <v>1275926.31</v>
          </cell>
          <cell r="F670">
            <v>253368.21</v>
          </cell>
        </row>
        <row r="672">
          <cell r="A672" t="str">
            <v>31112  SALARIOS E ADICIONAIS</v>
          </cell>
          <cell r="B672">
            <v>541072.79</v>
          </cell>
          <cell r="C672">
            <v>135495.18</v>
          </cell>
          <cell r="D672">
            <v>0</v>
          </cell>
          <cell r="E672">
            <v>676567.97</v>
          </cell>
          <cell r="F672">
            <v>135495.18</v>
          </cell>
        </row>
        <row r="673">
          <cell r="A673" t="str">
            <v>311121  SALARIO BASICO</v>
          </cell>
          <cell r="B673">
            <v>494626.75</v>
          </cell>
          <cell r="C673">
            <v>123107.26</v>
          </cell>
          <cell r="D673">
            <v>0</v>
          </cell>
          <cell r="E673">
            <v>617734.01</v>
          </cell>
          <cell r="F673">
            <v>123107.26</v>
          </cell>
        </row>
        <row r="674">
          <cell r="A674" t="str">
            <v>311123  GRATIFICACOES</v>
          </cell>
          <cell r="B674">
            <v>46446.04</v>
          </cell>
          <cell r="C674">
            <v>12387.92</v>
          </cell>
          <cell r="D674">
            <v>0</v>
          </cell>
          <cell r="E674">
            <v>58833.96</v>
          </cell>
          <cell r="F674">
            <v>12387.92</v>
          </cell>
        </row>
        <row r="675">
          <cell r="A675" t="str">
            <v>3111239  OUTRAS GRATIFICACOES</v>
          </cell>
          <cell r="B675">
            <v>46446.04</v>
          </cell>
          <cell r="C675">
            <v>12387.92</v>
          </cell>
          <cell r="D675">
            <v>0</v>
          </cell>
          <cell r="E675">
            <v>58833.96</v>
          </cell>
          <cell r="F675">
            <v>12387.92</v>
          </cell>
        </row>
        <row r="676">
          <cell r="A676" t="str">
            <v>31112395  GRATIFICACOES DE FERIAS</v>
          </cell>
          <cell r="B676">
            <v>46446.04</v>
          </cell>
          <cell r="C676">
            <v>12387.92</v>
          </cell>
          <cell r="D676">
            <v>0</v>
          </cell>
          <cell r="E676">
            <v>58833.96</v>
          </cell>
          <cell r="F676">
            <v>12387.92</v>
          </cell>
        </row>
        <row r="678">
          <cell r="A678" t="str">
            <v>31113  ENCARGOS SOCIAIS</v>
          </cell>
          <cell r="B678">
            <v>308196.96999999997</v>
          </cell>
          <cell r="C678">
            <v>75631.16</v>
          </cell>
          <cell r="D678">
            <v>0</v>
          </cell>
          <cell r="E678">
            <v>383828.13</v>
          </cell>
          <cell r="F678">
            <v>75631.16</v>
          </cell>
        </row>
        <row r="679">
          <cell r="A679" t="str">
            <v>311131  PREVIDENCIA SOCIAL</v>
          </cell>
          <cell r="B679">
            <v>147416.46</v>
          </cell>
          <cell r="C679">
            <v>37535.760000000002</v>
          </cell>
          <cell r="D679">
            <v>0</v>
          </cell>
          <cell r="E679">
            <v>184952.22</v>
          </cell>
          <cell r="F679">
            <v>37535.760000000002</v>
          </cell>
        </row>
        <row r="680">
          <cell r="A680" t="str">
            <v>311134  SEGURO ACIDENTE TRABALHO-SAT</v>
          </cell>
          <cell r="B680">
            <v>5741.84</v>
          </cell>
          <cell r="C680">
            <v>1461.2</v>
          </cell>
          <cell r="D680">
            <v>0</v>
          </cell>
          <cell r="E680">
            <v>7203.04</v>
          </cell>
          <cell r="F680">
            <v>1461.2</v>
          </cell>
        </row>
        <row r="681">
          <cell r="A681" t="str">
            <v>311136  FUNDO GARANTIA TEMPO SERV-FGTS</v>
          </cell>
          <cell r="B681">
            <v>61400.6</v>
          </cell>
          <cell r="C681">
            <v>13408.69</v>
          </cell>
          <cell r="D681">
            <v>0</v>
          </cell>
          <cell r="E681">
            <v>74809.289999999994</v>
          </cell>
          <cell r="F681">
            <v>13408.69</v>
          </cell>
        </row>
        <row r="682">
          <cell r="A682" t="str">
            <v>311137  FERIAS</v>
          </cell>
          <cell r="B682">
            <v>45707.03</v>
          </cell>
          <cell r="C682">
            <v>12387.92</v>
          </cell>
          <cell r="D682">
            <v>0</v>
          </cell>
          <cell r="E682">
            <v>58094.95</v>
          </cell>
          <cell r="F682">
            <v>12387.92</v>
          </cell>
        </row>
        <row r="683">
          <cell r="A683" t="str">
            <v>311138  13o.SALARIO</v>
          </cell>
          <cell r="B683">
            <v>44221.41</v>
          </cell>
          <cell r="C683">
            <v>10837.59</v>
          </cell>
          <cell r="D683">
            <v>0</v>
          </cell>
          <cell r="E683">
            <v>55059</v>
          </cell>
          <cell r="F683">
            <v>10837.59</v>
          </cell>
        </row>
        <row r="684">
          <cell r="A684" t="str">
            <v>311139  OUTROS ENCARGOS SOCIAIS</v>
          </cell>
          <cell r="B684">
            <v>3709.63</v>
          </cell>
          <cell r="C684">
            <v>0</v>
          </cell>
          <cell r="D684">
            <v>0</v>
          </cell>
          <cell r="E684">
            <v>3709.63</v>
          </cell>
          <cell r="F684">
            <v>0</v>
          </cell>
        </row>
        <row r="685">
          <cell r="A685" t="str">
            <v>3111391  AVISO PREVIO</v>
          </cell>
          <cell r="B685">
            <v>3709.63</v>
          </cell>
          <cell r="C685">
            <v>0</v>
          </cell>
          <cell r="D685">
            <v>0</v>
          </cell>
          <cell r="E685">
            <v>3709.63</v>
          </cell>
          <cell r="F685">
            <v>0</v>
          </cell>
        </row>
        <row r="687">
          <cell r="A687" t="str">
            <v>31114  BENEFICIOS SOCIAIS</v>
          </cell>
          <cell r="B687">
            <v>173288.34</v>
          </cell>
          <cell r="C687">
            <v>43677.37</v>
          </cell>
          <cell r="D687">
            <v>1435.5</v>
          </cell>
          <cell r="E687">
            <v>215530.21</v>
          </cell>
          <cell r="F687">
            <v>42241.87</v>
          </cell>
        </row>
        <row r="688">
          <cell r="A688" t="str">
            <v>311142  AUXILIOS</v>
          </cell>
          <cell r="B688">
            <v>3639.94</v>
          </cell>
          <cell r="C688">
            <v>2148.4499999999998</v>
          </cell>
          <cell r="D688">
            <v>0</v>
          </cell>
          <cell r="E688">
            <v>5788.39</v>
          </cell>
          <cell r="F688">
            <v>2148.4499999999998</v>
          </cell>
        </row>
        <row r="689">
          <cell r="A689" t="str">
            <v>3111427  AUXILIO EDUCACAO</v>
          </cell>
          <cell r="B689">
            <v>3639.94</v>
          </cell>
          <cell r="C689">
            <v>2148.4499999999998</v>
          </cell>
          <cell r="D689">
            <v>0</v>
          </cell>
          <cell r="E689">
            <v>5788.39</v>
          </cell>
          <cell r="F689">
            <v>2148.4499999999998</v>
          </cell>
        </row>
        <row r="690">
          <cell r="A690" t="str">
            <v>311143  COMPLEMENTACOES</v>
          </cell>
          <cell r="B690">
            <v>163727.4</v>
          </cell>
          <cell r="C690">
            <v>40426.120000000003</v>
          </cell>
          <cell r="D690">
            <v>0</v>
          </cell>
          <cell r="E690">
            <v>204153.52</v>
          </cell>
          <cell r="F690">
            <v>40426.120000000003</v>
          </cell>
        </row>
        <row r="691">
          <cell r="A691" t="str">
            <v>3111433    PREMIO POR RESULTADO</v>
          </cell>
          <cell r="B691">
            <v>81863.7</v>
          </cell>
          <cell r="C691">
            <v>20213.060000000001</v>
          </cell>
          <cell r="D691">
            <v>0</v>
          </cell>
          <cell r="E691">
            <v>102076.76</v>
          </cell>
          <cell r="F691">
            <v>20213.060000000001</v>
          </cell>
        </row>
        <row r="693">
          <cell r="A693" t="str">
            <v>3111434   REMUNERAÇÃO VARIAVEL</v>
          </cell>
          <cell r="B693">
            <v>81863.7</v>
          </cell>
          <cell r="C693">
            <v>20213.060000000001</v>
          </cell>
          <cell r="D693">
            <v>0</v>
          </cell>
          <cell r="E693">
            <v>102076.76</v>
          </cell>
          <cell r="F693">
            <v>20213.060000000001</v>
          </cell>
        </row>
        <row r="695">
          <cell r="A695" t="str">
            <v>311149  OUTROS BENEFICIOS SOCIAIS</v>
          </cell>
          <cell r="B695">
            <v>5921</v>
          </cell>
          <cell r="C695">
            <v>1102.8</v>
          </cell>
          <cell r="D695">
            <v>1435.5</v>
          </cell>
          <cell r="E695">
            <v>5588.3</v>
          </cell>
          <cell r="F695">
            <v>-332.7</v>
          </cell>
        </row>
        <row r="696">
          <cell r="A696" t="str">
            <v>311149  OUTROS BENEFICIOS SOCIAIS</v>
          </cell>
          <cell r="B696">
            <v>5921</v>
          </cell>
          <cell r="C696">
            <v>1102.8</v>
          </cell>
          <cell r="D696">
            <v>1435.5</v>
          </cell>
          <cell r="E696">
            <v>5588.3</v>
          </cell>
          <cell r="F696">
            <v>-332.7</v>
          </cell>
        </row>
        <row r="697">
          <cell r="A697" t="str">
            <v>3111491  SEGURO DE VIDA EM GRUPO</v>
          </cell>
          <cell r="B697">
            <v>288</v>
          </cell>
          <cell r="C697">
            <v>1102.8</v>
          </cell>
          <cell r="D697">
            <v>0</v>
          </cell>
          <cell r="E697">
            <v>1390.8</v>
          </cell>
          <cell r="F697">
            <v>1102.8</v>
          </cell>
        </row>
        <row r="698">
          <cell r="A698" t="str">
            <v>3111495  INDENIZACAO P/APOSENT ANTEC</v>
          </cell>
          <cell r="B698">
            <v>5633</v>
          </cell>
          <cell r="C698">
            <v>0</v>
          </cell>
          <cell r="D698">
            <v>1435.5</v>
          </cell>
          <cell r="E698">
            <v>4197.5</v>
          </cell>
          <cell r="F698">
            <v>-1435.5</v>
          </cell>
        </row>
        <row r="700">
          <cell r="A700" t="str">
            <v>3112  MATERIAL</v>
          </cell>
          <cell r="B700">
            <v>2913848.38</v>
          </cell>
          <cell r="C700">
            <v>932224.5</v>
          </cell>
          <cell r="D700">
            <v>27489.98</v>
          </cell>
          <cell r="E700">
            <v>3818582.9</v>
          </cell>
          <cell r="F700">
            <v>904734.52</v>
          </cell>
        </row>
        <row r="701">
          <cell r="A701" t="str">
            <v>31121  MATERIAL PLANTA</v>
          </cell>
          <cell r="B701">
            <v>22039.29</v>
          </cell>
          <cell r="C701">
            <v>6094.84</v>
          </cell>
          <cell r="D701">
            <v>0</v>
          </cell>
          <cell r="E701">
            <v>28134.13</v>
          </cell>
          <cell r="F701">
            <v>6094.84</v>
          </cell>
        </row>
        <row r="702">
          <cell r="A702" t="str">
            <v>31122  MATERIAL DE ESCRITORIO</v>
          </cell>
          <cell r="B702">
            <v>38.200000000000003</v>
          </cell>
          <cell r="C702">
            <v>695.15</v>
          </cell>
          <cell r="D702">
            <v>0</v>
          </cell>
          <cell r="E702">
            <v>733.35</v>
          </cell>
          <cell r="F702">
            <v>695.15</v>
          </cell>
        </row>
        <row r="703">
          <cell r="A703" t="str">
            <v>31123  MATERIAL DE MOTORES</v>
          </cell>
          <cell r="B703">
            <v>18376.73</v>
          </cell>
          <cell r="C703">
            <v>6168.78</v>
          </cell>
          <cell r="D703">
            <v>618.1</v>
          </cell>
          <cell r="E703">
            <v>23927.41</v>
          </cell>
          <cell r="F703">
            <v>5550.68</v>
          </cell>
        </row>
        <row r="704">
          <cell r="A704" t="str">
            <v>31124  MATERIAL DE PROCES DE DADOS</v>
          </cell>
          <cell r="B704">
            <v>1343.98</v>
          </cell>
          <cell r="C704">
            <v>314.7</v>
          </cell>
          <cell r="D704">
            <v>314.7</v>
          </cell>
          <cell r="E704">
            <v>1343.98</v>
          </cell>
          <cell r="F704">
            <v>0</v>
          </cell>
        </row>
        <row r="705">
          <cell r="A705" t="str">
            <v>311249  OUTROS MATERIAIS PROC DE DADOS</v>
          </cell>
          <cell r="B705">
            <v>1343.98</v>
          </cell>
          <cell r="C705">
            <v>314.7</v>
          </cell>
          <cell r="D705">
            <v>314.7</v>
          </cell>
          <cell r="E705">
            <v>1343.98</v>
          </cell>
          <cell r="F705">
            <v>0</v>
          </cell>
        </row>
        <row r="706">
          <cell r="A706" t="str">
            <v>31129  OUTROS MATERIAIS</v>
          </cell>
          <cell r="B706">
            <v>2872050.18</v>
          </cell>
          <cell r="C706">
            <v>918951.03</v>
          </cell>
          <cell r="D706">
            <v>26557.18</v>
          </cell>
          <cell r="E706">
            <v>3764444.03</v>
          </cell>
          <cell r="F706">
            <v>892393.85</v>
          </cell>
        </row>
        <row r="707">
          <cell r="A707" t="str">
            <v>311291  FERRAMENTAS APAR INSTRUMENTOS</v>
          </cell>
          <cell r="B707">
            <v>2804600.07</v>
          </cell>
          <cell r="C707">
            <v>905840.3</v>
          </cell>
          <cell r="D707">
            <v>26557.18</v>
          </cell>
          <cell r="E707">
            <v>3683883.19</v>
          </cell>
          <cell r="F707">
            <v>879283.12</v>
          </cell>
        </row>
        <row r="708">
          <cell r="A708" t="str">
            <v>311292 FICHAS E CARTOES TELEFONICOS</v>
          </cell>
          <cell r="B708">
            <v>42159.97</v>
          </cell>
          <cell r="C708">
            <v>13037.23</v>
          </cell>
          <cell r="D708">
            <v>0</v>
          </cell>
          <cell r="E708">
            <v>55197.2</v>
          </cell>
          <cell r="F708">
            <v>13037.23</v>
          </cell>
        </row>
        <row r="709">
          <cell r="A709" t="str">
            <v>311297  APARELHO</v>
          </cell>
          <cell r="B709">
            <v>22195.87</v>
          </cell>
          <cell r="C709">
            <v>0</v>
          </cell>
          <cell r="D709">
            <v>0</v>
          </cell>
          <cell r="E709">
            <v>22195.87</v>
          </cell>
          <cell r="F709">
            <v>0</v>
          </cell>
        </row>
        <row r="710">
          <cell r="A710" t="str">
            <v>311299  OUTROS MATERIAIS CONSUMIDOS</v>
          </cell>
          <cell r="B710">
            <v>3094.27</v>
          </cell>
          <cell r="C710">
            <v>73.5</v>
          </cell>
          <cell r="D710">
            <v>0</v>
          </cell>
          <cell r="E710">
            <v>3167.77</v>
          </cell>
          <cell r="F710">
            <v>73.5</v>
          </cell>
        </row>
        <row r="712">
          <cell r="A712" t="str">
            <v>3113  SERVICOS DE TERCEIROS</v>
          </cell>
          <cell r="B712">
            <v>8747054.3699999992</v>
          </cell>
          <cell r="C712">
            <v>3962255.12</v>
          </cell>
          <cell r="D712">
            <v>2019614.76</v>
          </cell>
          <cell r="E712">
            <v>10689694.73</v>
          </cell>
          <cell r="F712">
            <v>1942640.36</v>
          </cell>
        </row>
        <row r="713">
          <cell r="A713" t="str">
            <v>_x000C_</v>
          </cell>
          <cell r="C713" t="str">
            <v>Contabilida</v>
          </cell>
          <cell r="D713" t="str">
            <v>de Geral</v>
          </cell>
          <cell r="G713" t="str">
            <v>Date: 07-AGO-02 22:02:40</v>
          </cell>
        </row>
        <row r="714">
          <cell r="C714" t="str">
            <v>CELULAR-Balancete</v>
          </cell>
          <cell r="D714" t="str">
            <v>Societario</v>
          </cell>
          <cell r="G714" t="str">
            <v>Page:  13</v>
          </cell>
        </row>
        <row r="715">
          <cell r="C715" t="str">
            <v>Current Period</v>
          </cell>
          <cell r="D715" t="str">
            <v>: MAI-02</v>
          </cell>
        </row>
        <row r="717">
          <cell r="A717" t="str">
            <v>currency BRL</v>
          </cell>
        </row>
        <row r="718">
          <cell r="A718" t="str">
            <v>EMPRESA=2 (CTBC CELULAR S/A)</v>
          </cell>
        </row>
        <row r="723">
          <cell r="A723" t="str">
            <v>CONTA</v>
          </cell>
          <cell r="B723" t="str">
            <v>Saldo Anterior</v>
          </cell>
          <cell r="C723" t="str">
            <v>Debito</v>
          </cell>
          <cell r="D723" t="str">
            <v>Credito</v>
          </cell>
          <cell r="E723" t="str">
            <v>Saldo Atual</v>
          </cell>
          <cell r="F723" t="str">
            <v>Movimento Mensal</v>
          </cell>
        </row>
        <row r="724">
          <cell r="A724" t="str">
            <v>-------------------------------------------------</v>
          </cell>
          <cell r="B724" t="str">
            <v>---------------------</v>
          </cell>
          <cell r="C724" t="str">
            <v>----------------------</v>
          </cell>
          <cell r="D724" t="str">
            <v>------------------</v>
          </cell>
          <cell r="E724" t="str">
            <v>----------------------</v>
          </cell>
          <cell r="F724" t="str">
            <v>----------------------</v>
          </cell>
          <cell r="G724" t="str">
            <v>------------</v>
          </cell>
        </row>
        <row r="726">
          <cell r="A726" t="str">
            <v>31131  TECNICO ADMINISTRATIVO</v>
          </cell>
          <cell r="B726">
            <v>54038.97</v>
          </cell>
          <cell r="C726">
            <v>12898.92</v>
          </cell>
          <cell r="D726">
            <v>8593.02</v>
          </cell>
          <cell r="E726">
            <v>58344.87</v>
          </cell>
          <cell r="F726">
            <v>4305.8999999999996</v>
          </cell>
        </row>
        <row r="727">
          <cell r="A727" t="str">
            <v>311313   PROCESSAMENTO DE DADOS</v>
          </cell>
          <cell r="B727">
            <v>11500</v>
          </cell>
          <cell r="C727">
            <v>65.12</v>
          </cell>
          <cell r="D727">
            <v>0</v>
          </cell>
          <cell r="E727">
            <v>11565.12</v>
          </cell>
          <cell r="F727">
            <v>65.12</v>
          </cell>
        </row>
        <row r="728">
          <cell r="A728" t="str">
            <v>3113131  SERVICOS DE PROCESSAMENTO DE D</v>
          </cell>
          <cell r="B728">
            <v>11500</v>
          </cell>
          <cell r="C728">
            <v>0</v>
          </cell>
          <cell r="D728">
            <v>0</v>
          </cell>
          <cell r="E728">
            <v>11500</v>
          </cell>
          <cell r="F728">
            <v>0</v>
          </cell>
        </row>
        <row r="729">
          <cell r="A729" t="str">
            <v>3113132  MANUTENCAO DE PROGRAMAS DE COM</v>
          </cell>
          <cell r="B729">
            <v>0</v>
          </cell>
          <cell r="C729">
            <v>65.12</v>
          </cell>
          <cell r="D729">
            <v>0</v>
          </cell>
          <cell r="E729">
            <v>65.12</v>
          </cell>
          <cell r="F729">
            <v>65.12</v>
          </cell>
        </row>
        <row r="731">
          <cell r="A731" t="str">
            <v>311314  TREINAMENTO</v>
          </cell>
          <cell r="B731">
            <v>4291.16</v>
          </cell>
          <cell r="C731">
            <v>3759.35</v>
          </cell>
          <cell r="D731">
            <v>479.55</v>
          </cell>
          <cell r="E731">
            <v>7570.96</v>
          </cell>
          <cell r="F731">
            <v>3279.8</v>
          </cell>
        </row>
        <row r="732">
          <cell r="A732" t="str">
            <v>3113143  SERVICOS</v>
          </cell>
          <cell r="B732">
            <v>4291.16</v>
          </cell>
          <cell r="C732">
            <v>3759.35</v>
          </cell>
          <cell r="D732">
            <v>479.55</v>
          </cell>
          <cell r="E732">
            <v>7570.96</v>
          </cell>
          <cell r="F732">
            <v>3279.8</v>
          </cell>
        </row>
        <row r="733">
          <cell r="A733" t="str">
            <v>31131434  INSCRICAO EM TREINAMENTO</v>
          </cell>
          <cell r="B733">
            <v>971.5</v>
          </cell>
          <cell r="C733">
            <v>919.64</v>
          </cell>
          <cell r="D733">
            <v>198.8</v>
          </cell>
          <cell r="E733">
            <v>1692.34</v>
          </cell>
          <cell r="F733">
            <v>720.84</v>
          </cell>
        </row>
        <row r="734">
          <cell r="A734" t="str">
            <v>31131436 DESP. VIAGEM TREINAMENTO</v>
          </cell>
          <cell r="B734">
            <v>3319.66</v>
          </cell>
          <cell r="C734">
            <v>2839.71</v>
          </cell>
          <cell r="D734">
            <v>280.75</v>
          </cell>
          <cell r="E734">
            <v>5878.62</v>
          </cell>
          <cell r="F734">
            <v>2558.96</v>
          </cell>
        </row>
        <row r="736">
          <cell r="A736" t="str">
            <v>311316  ASSISTENCIA E CONSULTORIA EMPRE</v>
          </cell>
          <cell r="B736">
            <v>38247.81</v>
          </cell>
          <cell r="C736">
            <v>9074.4500000000007</v>
          </cell>
          <cell r="D736">
            <v>8113.47</v>
          </cell>
          <cell r="E736">
            <v>39208.79</v>
          </cell>
          <cell r="F736">
            <v>960.98</v>
          </cell>
        </row>
        <row r="738">
          <cell r="A738" t="str">
            <v>31134  CINE FOTOGRAFICOS E REPROGRAFICO</v>
          </cell>
          <cell r="B738">
            <v>0</v>
          </cell>
          <cell r="C738">
            <v>119.21</v>
          </cell>
          <cell r="D738">
            <v>0</v>
          </cell>
          <cell r="E738">
            <v>119.21</v>
          </cell>
          <cell r="F738">
            <v>119.21</v>
          </cell>
        </row>
        <row r="739">
          <cell r="A739" t="str">
            <v>311343  PRODUCAO DE COPIAS</v>
          </cell>
          <cell r="B739">
            <v>0</v>
          </cell>
          <cell r="C739">
            <v>119.21</v>
          </cell>
          <cell r="D739">
            <v>0</v>
          </cell>
          <cell r="E739">
            <v>119.21</v>
          </cell>
          <cell r="F739">
            <v>119.21</v>
          </cell>
        </row>
        <row r="741">
          <cell r="A741" t="str">
            <v>31135  TRANSPORTE E COMUNICACOES</v>
          </cell>
          <cell r="B741">
            <v>29011.599999999999</v>
          </cell>
          <cell r="C741">
            <v>5074.74</v>
          </cell>
          <cell r="D741">
            <v>0</v>
          </cell>
          <cell r="E741">
            <v>34086.339999999997</v>
          </cell>
          <cell r="F741">
            <v>5074.74</v>
          </cell>
        </row>
        <row r="743">
          <cell r="A743" t="str">
            <v>311351  TRANSPORTE DE PESSOAL</v>
          </cell>
          <cell r="B743">
            <v>1108.9100000000001</v>
          </cell>
          <cell r="C743">
            <v>81.17</v>
          </cell>
          <cell r="D743">
            <v>0</v>
          </cell>
          <cell r="E743">
            <v>1190.08</v>
          </cell>
          <cell r="F743">
            <v>81.17</v>
          </cell>
        </row>
        <row r="744">
          <cell r="A744" t="str">
            <v>3113511  TRANSPORTE DE PESSOAL - VIAGEM</v>
          </cell>
          <cell r="B744">
            <v>585</v>
          </cell>
          <cell r="C744">
            <v>0</v>
          </cell>
          <cell r="D744">
            <v>0</v>
          </cell>
          <cell r="E744">
            <v>585</v>
          </cell>
          <cell r="F744">
            <v>0</v>
          </cell>
        </row>
        <row r="745">
          <cell r="A745" t="str">
            <v>3113512  TRANSPORTE DE PESSOAL - VALE T</v>
          </cell>
          <cell r="B745">
            <v>138.4</v>
          </cell>
          <cell r="C745">
            <v>0</v>
          </cell>
          <cell r="D745">
            <v>0</v>
          </cell>
          <cell r="E745">
            <v>138.4</v>
          </cell>
          <cell r="F745">
            <v>0</v>
          </cell>
        </row>
        <row r="746">
          <cell r="A746" t="str">
            <v>3113519  TRANSPORTE DE PESSOAL OUTROS</v>
          </cell>
          <cell r="B746">
            <v>385.51</v>
          </cell>
          <cell r="C746">
            <v>81.17</v>
          </cell>
          <cell r="D746">
            <v>0</v>
          </cell>
          <cell r="E746">
            <v>466.68</v>
          </cell>
          <cell r="F746">
            <v>81.17</v>
          </cell>
        </row>
        <row r="748">
          <cell r="A748" t="str">
            <v>311352  TRANSPORTE DE VOLUMES</v>
          </cell>
          <cell r="B748">
            <v>27501.72</v>
          </cell>
          <cell r="C748">
            <v>4987.8599999999997</v>
          </cell>
          <cell r="D748">
            <v>0</v>
          </cell>
          <cell r="E748">
            <v>32489.58</v>
          </cell>
          <cell r="F748">
            <v>4987.8599999999997</v>
          </cell>
        </row>
        <row r="749">
          <cell r="A749" t="str">
            <v>3113522  TRANSPORTE DE VOLUMES - CARGAS</v>
          </cell>
          <cell r="B749">
            <v>27501.72</v>
          </cell>
          <cell r="C749">
            <v>4987.8599999999997</v>
          </cell>
          <cell r="D749">
            <v>0</v>
          </cell>
          <cell r="E749">
            <v>32489.58</v>
          </cell>
          <cell r="F749">
            <v>4987.8599999999997</v>
          </cell>
        </row>
        <row r="751">
          <cell r="A751" t="str">
            <v>311353   TELECOMUNICACOES</v>
          </cell>
          <cell r="B751">
            <v>400.97</v>
          </cell>
          <cell r="C751">
            <v>5.71</v>
          </cell>
          <cell r="D751">
            <v>0</v>
          </cell>
          <cell r="E751">
            <v>406.68</v>
          </cell>
          <cell r="F751">
            <v>5.71</v>
          </cell>
        </row>
        <row r="752">
          <cell r="A752" t="str">
            <v>3113531  TELEFONIA</v>
          </cell>
          <cell r="B752">
            <v>23.11</v>
          </cell>
          <cell r="C752">
            <v>5.71</v>
          </cell>
          <cell r="D752">
            <v>0</v>
          </cell>
          <cell r="E752">
            <v>28.82</v>
          </cell>
          <cell r="F752">
            <v>5.71</v>
          </cell>
        </row>
        <row r="753">
          <cell r="A753" t="str">
            <v>3113536  SERVIÇO MÓVEL CELULAR</v>
          </cell>
          <cell r="B753">
            <v>377.86</v>
          </cell>
          <cell r="C753">
            <v>0</v>
          </cell>
          <cell r="D753">
            <v>0</v>
          </cell>
          <cell r="E753">
            <v>377.86</v>
          </cell>
          <cell r="F753">
            <v>0</v>
          </cell>
        </row>
        <row r="755">
          <cell r="A755" t="str">
            <v>31136  TECNICO OPERACIONAIS PLANTA</v>
          </cell>
          <cell r="B755">
            <v>375927.26</v>
          </cell>
          <cell r="C755">
            <v>139251</v>
          </cell>
          <cell r="D755">
            <v>3506</v>
          </cell>
          <cell r="E755">
            <v>511672.26</v>
          </cell>
          <cell r="F755">
            <v>135745</v>
          </cell>
        </row>
        <row r="757">
          <cell r="A757" t="str">
            <v>31138  INTER-REDES</v>
          </cell>
          <cell r="B757">
            <v>3304.99</v>
          </cell>
          <cell r="C757">
            <v>0</v>
          </cell>
          <cell r="D757">
            <v>0</v>
          </cell>
          <cell r="E757">
            <v>3304.99</v>
          </cell>
          <cell r="F757">
            <v>0</v>
          </cell>
        </row>
        <row r="758">
          <cell r="A758" t="str">
            <v>311381  TARIFAS DE USO</v>
          </cell>
          <cell r="B758">
            <v>3304.99</v>
          </cell>
          <cell r="C758">
            <v>0</v>
          </cell>
          <cell r="D758">
            <v>0</v>
          </cell>
          <cell r="E758">
            <v>3304.99</v>
          </cell>
          <cell r="F758">
            <v>0</v>
          </cell>
        </row>
        <row r="759">
          <cell r="A759" t="str">
            <v>3113811  MOVEL</v>
          </cell>
          <cell r="B759">
            <v>2</v>
          </cell>
          <cell r="C759">
            <v>0</v>
          </cell>
          <cell r="D759">
            <v>0</v>
          </cell>
          <cell r="E759">
            <v>2</v>
          </cell>
          <cell r="F759">
            <v>0</v>
          </cell>
        </row>
        <row r="761">
          <cell r="A761" t="str">
            <v>31139  DIVERSOS SERVICOS DE TERCEIROS</v>
          </cell>
          <cell r="B761">
            <v>8284771.5499999998</v>
          </cell>
          <cell r="C761">
            <v>3804911.25</v>
          </cell>
          <cell r="D761">
            <v>2007515.74</v>
          </cell>
          <cell r="E761">
            <v>10082167.060000001</v>
          </cell>
          <cell r="F761">
            <v>1797395.51</v>
          </cell>
        </row>
        <row r="763">
          <cell r="A763" t="str">
            <v>311391  SAUDE</v>
          </cell>
          <cell r="B763">
            <v>11108.07</v>
          </cell>
          <cell r="C763">
            <v>7481.47</v>
          </cell>
          <cell r="D763">
            <v>5234.18</v>
          </cell>
          <cell r="E763">
            <v>13355.36</v>
          </cell>
          <cell r="F763">
            <v>2247.29</v>
          </cell>
        </row>
        <row r="765">
          <cell r="A765" t="str">
            <v>311392  ALIMENTACAO</v>
          </cell>
          <cell r="B765">
            <v>58485.279999999999</v>
          </cell>
          <cell r="C765">
            <v>11514.21</v>
          </cell>
          <cell r="D765">
            <v>2076.96</v>
          </cell>
          <cell r="E765">
            <v>67922.53</v>
          </cell>
          <cell r="F765">
            <v>9437.25</v>
          </cell>
        </row>
        <row r="766">
          <cell r="A766" t="str">
            <v>3113922  ALIMENTACAO-PAT</v>
          </cell>
          <cell r="B766">
            <v>16755.36</v>
          </cell>
          <cell r="C766">
            <v>6395.43</v>
          </cell>
          <cell r="D766">
            <v>676.5</v>
          </cell>
          <cell r="E766">
            <v>22474.29</v>
          </cell>
          <cell r="F766">
            <v>5718.93</v>
          </cell>
        </row>
        <row r="767">
          <cell r="A767" t="str">
            <v>3113926 DESP. VIAGENS SERVICO</v>
          </cell>
          <cell r="B767">
            <v>39881.67</v>
          </cell>
          <cell r="C767">
            <v>4098.1499999999996</v>
          </cell>
          <cell r="D767">
            <v>791.16</v>
          </cell>
          <cell r="E767">
            <v>43188.66</v>
          </cell>
          <cell r="F767">
            <v>3306.99</v>
          </cell>
        </row>
        <row r="768">
          <cell r="A768" t="str">
            <v>3113929  ALIMENTACAO-OUTROS</v>
          </cell>
          <cell r="B768">
            <v>1848.25</v>
          </cell>
          <cell r="C768">
            <v>1020.63</v>
          </cell>
          <cell r="D768">
            <v>609.29999999999995</v>
          </cell>
          <cell r="E768">
            <v>2259.58</v>
          </cell>
          <cell r="F768">
            <v>411.33</v>
          </cell>
        </row>
        <row r="770">
          <cell r="A770" t="str">
            <v>311395  ENERGIA/AGUA/ESGOTO</v>
          </cell>
          <cell r="B770">
            <v>163315.92000000001</v>
          </cell>
          <cell r="C770">
            <v>50263.18</v>
          </cell>
          <cell r="D770">
            <v>637.45000000000005</v>
          </cell>
          <cell r="E770">
            <v>212941.65</v>
          </cell>
          <cell r="F770">
            <v>49625.73</v>
          </cell>
        </row>
        <row r="771">
          <cell r="A771" t="str">
            <v>3113951  FORCA E LUZ</v>
          </cell>
          <cell r="B771">
            <v>163300.94</v>
          </cell>
          <cell r="C771">
            <v>50263.18</v>
          </cell>
          <cell r="D771">
            <v>637.45000000000005</v>
          </cell>
          <cell r="E771">
            <v>212926.67</v>
          </cell>
          <cell r="F771">
            <v>49625.73</v>
          </cell>
        </row>
        <row r="772">
          <cell r="A772" t="str">
            <v>3113952  AGUA E ESGOTO</v>
          </cell>
          <cell r="B772">
            <v>14.98</v>
          </cell>
          <cell r="C772">
            <v>0</v>
          </cell>
          <cell r="D772">
            <v>0</v>
          </cell>
          <cell r="E772">
            <v>14.98</v>
          </cell>
          <cell r="F772">
            <v>0</v>
          </cell>
        </row>
        <row r="774">
          <cell r="A774" t="str">
            <v>311396  PRESTACAO SERVICOS REGULARES</v>
          </cell>
          <cell r="B774">
            <v>3911.94</v>
          </cell>
          <cell r="C774">
            <v>3962.28</v>
          </cell>
          <cell r="D774">
            <v>0</v>
          </cell>
          <cell r="E774">
            <v>7874.22</v>
          </cell>
          <cell r="F774">
            <v>3962.28</v>
          </cell>
        </row>
        <row r="775">
          <cell r="A775" t="str">
            <v>_x000C_</v>
          </cell>
          <cell r="C775" t="str">
            <v>Contabilida</v>
          </cell>
          <cell r="D775" t="str">
            <v>de Geral</v>
          </cell>
          <cell r="G775" t="str">
            <v>Date: 07-AGO-02 22:02:40</v>
          </cell>
        </row>
        <row r="776">
          <cell r="C776" t="str">
            <v>CELULAR-Balancete</v>
          </cell>
          <cell r="D776" t="str">
            <v>Societario</v>
          </cell>
          <cell r="G776" t="str">
            <v>Page:  14</v>
          </cell>
        </row>
        <row r="777">
          <cell r="C777" t="str">
            <v>Current Period</v>
          </cell>
          <cell r="D777" t="str">
            <v>: MAI-02</v>
          </cell>
        </row>
        <row r="779">
          <cell r="A779" t="str">
            <v>currency BRL</v>
          </cell>
        </row>
        <row r="780">
          <cell r="A780" t="str">
            <v>EMPRESA=2 (CTBC CELULAR S/A)</v>
          </cell>
        </row>
        <row r="785">
          <cell r="A785" t="str">
            <v>CONTA</v>
          </cell>
          <cell r="B785" t="str">
            <v>Saldo Anterior</v>
          </cell>
          <cell r="C785" t="str">
            <v>Debito</v>
          </cell>
          <cell r="D785" t="str">
            <v>Credito</v>
          </cell>
          <cell r="E785" t="str">
            <v>Saldo Atual</v>
          </cell>
          <cell r="F785" t="str">
            <v>Movimento Mensal</v>
          </cell>
        </row>
        <row r="786">
          <cell r="A786" t="str">
            <v>-------------------------------------------------</v>
          </cell>
          <cell r="B786" t="str">
            <v>---------------------</v>
          </cell>
          <cell r="C786" t="str">
            <v>----------------------</v>
          </cell>
          <cell r="D786" t="str">
            <v>------------------</v>
          </cell>
          <cell r="E786" t="str">
            <v>----------------------</v>
          </cell>
          <cell r="F786" t="str">
            <v>----------------------</v>
          </cell>
          <cell r="G786" t="str">
            <v>------------</v>
          </cell>
        </row>
        <row r="787">
          <cell r="A787" t="str">
            <v>3113961  VIGILANCIA</v>
          </cell>
          <cell r="B787">
            <v>1009.28</v>
          </cell>
          <cell r="C787">
            <v>3962.28</v>
          </cell>
          <cell r="D787">
            <v>0</v>
          </cell>
          <cell r="E787">
            <v>4971.5600000000004</v>
          </cell>
          <cell r="F787">
            <v>3962.28</v>
          </cell>
        </row>
        <row r="788">
          <cell r="A788" t="str">
            <v>3113969  OUTROS SERVICOS REGULARES</v>
          </cell>
          <cell r="B788">
            <v>2902.66</v>
          </cell>
          <cell r="C788">
            <v>0</v>
          </cell>
          <cell r="D788">
            <v>0</v>
          </cell>
          <cell r="E788">
            <v>2902.66</v>
          </cell>
          <cell r="F788">
            <v>0</v>
          </cell>
        </row>
        <row r="790">
          <cell r="A790" t="str">
            <v>311397  MAO DE OBRA TEMPORARIA</v>
          </cell>
          <cell r="B790">
            <v>1082.3900000000001</v>
          </cell>
          <cell r="C790">
            <v>0</v>
          </cell>
          <cell r="D790">
            <v>0</v>
          </cell>
          <cell r="E790">
            <v>1082.3900000000001</v>
          </cell>
          <cell r="F790">
            <v>0</v>
          </cell>
        </row>
        <row r="792">
          <cell r="A792" t="str">
            <v>311399  OUTROS SERVICOS TERCEIROS</v>
          </cell>
          <cell r="B792">
            <v>8046867.9500000002</v>
          </cell>
          <cell r="C792">
            <v>3731690.11</v>
          </cell>
          <cell r="D792">
            <v>1999567.15</v>
          </cell>
          <cell r="E792">
            <v>9778990.9100000001</v>
          </cell>
          <cell r="F792">
            <v>1732122.96</v>
          </cell>
        </row>
        <row r="793">
          <cell r="A793" t="str">
            <v>3113991  OUTROS SERVICOS DE TERCEIROS</v>
          </cell>
          <cell r="B793">
            <v>44642.5</v>
          </cell>
          <cell r="C793">
            <v>15313.51</v>
          </cell>
          <cell r="D793">
            <v>1350.95</v>
          </cell>
          <cell r="E793">
            <v>58605.06</v>
          </cell>
          <cell r="F793">
            <v>13962.56</v>
          </cell>
        </row>
        <row r="794">
          <cell r="A794" t="str">
            <v>3113992  SERVICOS TAXAS E CERTIDOES</v>
          </cell>
          <cell r="B794">
            <v>2678.92</v>
          </cell>
          <cell r="C794">
            <v>0</v>
          </cell>
          <cell r="D794">
            <v>0</v>
          </cell>
          <cell r="E794">
            <v>2678.92</v>
          </cell>
          <cell r="F794">
            <v>0</v>
          </cell>
        </row>
        <row r="795">
          <cell r="A795" t="str">
            <v>3113994 PRESTADORAS SERVICOS ESPECIAIS</v>
          </cell>
          <cell r="B795">
            <v>78855.41</v>
          </cell>
          <cell r="C795">
            <v>30174.2</v>
          </cell>
          <cell r="D795">
            <v>0</v>
          </cell>
          <cell r="E795">
            <v>109029.61</v>
          </cell>
          <cell r="F795">
            <v>30174.2</v>
          </cell>
        </row>
        <row r="797">
          <cell r="A797" t="str">
            <v>3113999  TARIFAS DE USO-CESSAO DE MEIOS</v>
          </cell>
          <cell r="B797">
            <v>7920691.1200000001</v>
          </cell>
          <cell r="C797">
            <v>3686202.4</v>
          </cell>
          <cell r="D797">
            <v>1998216.2</v>
          </cell>
          <cell r="E797">
            <v>9608677.3200000003</v>
          </cell>
          <cell r="F797">
            <v>1687986.2</v>
          </cell>
        </row>
        <row r="798">
          <cell r="A798" t="str">
            <v>31139991 REDE MOVEL</v>
          </cell>
          <cell r="B798">
            <v>3430709.25</v>
          </cell>
          <cell r="C798">
            <v>1773494.78</v>
          </cell>
          <cell r="D798">
            <v>963169.77</v>
          </cell>
          <cell r="E798">
            <v>4241034.26</v>
          </cell>
          <cell r="F798">
            <v>810325.01</v>
          </cell>
        </row>
        <row r="799">
          <cell r="A799" t="str">
            <v>31139992  REDE LOCAL</v>
          </cell>
          <cell r="B799">
            <v>1728553.04</v>
          </cell>
          <cell r="C799">
            <v>830889.35</v>
          </cell>
          <cell r="D799">
            <v>386046.43</v>
          </cell>
          <cell r="E799">
            <v>2173395.96</v>
          </cell>
          <cell r="F799">
            <v>444842.92</v>
          </cell>
        </row>
        <row r="800">
          <cell r="A800" t="str">
            <v>31139993  REDE INTERURBANA DE CONCES</v>
          </cell>
          <cell r="B800">
            <v>2747709.15</v>
          </cell>
          <cell r="C800">
            <v>1072389.1399999999</v>
          </cell>
          <cell r="D800">
            <v>644000</v>
          </cell>
          <cell r="E800">
            <v>3176098.29</v>
          </cell>
          <cell r="F800">
            <v>428389.14</v>
          </cell>
        </row>
        <row r="801">
          <cell r="A801" t="str">
            <v>31139994  REDE INTERURBANA DA EMBRATEL</v>
          </cell>
          <cell r="B801">
            <v>5000</v>
          </cell>
          <cell r="C801">
            <v>5000</v>
          </cell>
          <cell r="D801">
            <v>5000</v>
          </cell>
          <cell r="E801">
            <v>5000</v>
          </cell>
          <cell r="F801">
            <v>0</v>
          </cell>
        </row>
        <row r="803">
          <cell r="A803" t="str">
            <v>3114  ALUGUEL/ARRENDAMENTO/SEGURO</v>
          </cell>
          <cell r="B803">
            <v>4873843.62</v>
          </cell>
          <cell r="C803">
            <v>1251109.58</v>
          </cell>
          <cell r="D803">
            <v>13338.37</v>
          </cell>
          <cell r="E803">
            <v>6111614.8300000001</v>
          </cell>
          <cell r="F803">
            <v>1237771.21</v>
          </cell>
        </row>
        <row r="805">
          <cell r="A805" t="str">
            <v>31141  ALUGUEL</v>
          </cell>
          <cell r="B805">
            <v>26823.66</v>
          </cell>
          <cell r="C805">
            <v>7963.15</v>
          </cell>
          <cell r="D805">
            <v>1258.6199999999999</v>
          </cell>
          <cell r="E805">
            <v>33528.19</v>
          </cell>
          <cell r="F805">
            <v>6704.53</v>
          </cell>
        </row>
        <row r="806">
          <cell r="A806" t="str">
            <v>311411  ALUGUEL DE BENS IMOVEIS</v>
          </cell>
          <cell r="B806">
            <v>26823.66</v>
          </cell>
          <cell r="C806">
            <v>7963.15</v>
          </cell>
          <cell r="D806">
            <v>1258.6199999999999</v>
          </cell>
          <cell r="E806">
            <v>33528.19</v>
          </cell>
          <cell r="F806">
            <v>6704.53</v>
          </cell>
        </row>
        <row r="808">
          <cell r="A808" t="str">
            <v>31142  ARRENDAMENTO MERCANTIL</v>
          </cell>
          <cell r="B808">
            <v>1231704.44</v>
          </cell>
          <cell r="C808">
            <v>326676.92</v>
          </cell>
          <cell r="D808">
            <v>0</v>
          </cell>
          <cell r="E808">
            <v>1558381.36</v>
          </cell>
          <cell r="F808">
            <v>326676.92</v>
          </cell>
        </row>
        <row r="810">
          <cell r="A810" t="str">
            <v>31143  SEGURO</v>
          </cell>
          <cell r="B810">
            <v>28423.4</v>
          </cell>
          <cell r="C810">
            <v>7530.68</v>
          </cell>
          <cell r="D810">
            <v>0</v>
          </cell>
          <cell r="E810">
            <v>35954.080000000002</v>
          </cell>
          <cell r="F810">
            <v>7530.68</v>
          </cell>
        </row>
        <row r="811">
          <cell r="A811" t="str">
            <v>311431  SEGURO DE BENS IMOVEIS</v>
          </cell>
          <cell r="B811">
            <v>28423.4</v>
          </cell>
          <cell r="C811">
            <v>7530.68</v>
          </cell>
          <cell r="D811">
            <v>0</v>
          </cell>
          <cell r="E811">
            <v>35954.080000000002</v>
          </cell>
          <cell r="F811">
            <v>7530.68</v>
          </cell>
        </row>
        <row r="813">
          <cell r="A813" t="str">
            <v>31144  FACILIDADES REDE TELECOM</v>
          </cell>
          <cell r="B813">
            <v>3586892.12</v>
          </cell>
          <cell r="C813">
            <v>908938.83</v>
          </cell>
          <cell r="D813">
            <v>12079.75</v>
          </cell>
          <cell r="E813">
            <v>4483751.2</v>
          </cell>
          <cell r="F813">
            <v>896859.08</v>
          </cell>
        </row>
        <row r="814">
          <cell r="A814" t="str">
            <v>311441  INTERCONEXAO REDE SERV TEL PUB</v>
          </cell>
          <cell r="B814">
            <v>84054.76</v>
          </cell>
          <cell r="C814">
            <v>34073.81</v>
          </cell>
          <cell r="D814">
            <v>12079.75</v>
          </cell>
          <cell r="E814">
            <v>106048.82</v>
          </cell>
          <cell r="F814">
            <v>21994.06</v>
          </cell>
        </row>
        <row r="815">
          <cell r="A815" t="str">
            <v>311442  INTERLIGACAO ENTRE CCC ERB SMC</v>
          </cell>
          <cell r="B815">
            <v>3499460.08</v>
          </cell>
          <cell r="C815">
            <v>874865.02</v>
          </cell>
          <cell r="D815">
            <v>0</v>
          </cell>
          <cell r="E815">
            <v>4374325.0999999996</v>
          </cell>
          <cell r="F815">
            <v>874865.02</v>
          </cell>
        </row>
        <row r="816">
          <cell r="A816" t="str">
            <v>311443 EILD P/ SLDD</v>
          </cell>
          <cell r="B816">
            <v>3377.28</v>
          </cell>
          <cell r="C816">
            <v>0</v>
          </cell>
          <cell r="D816">
            <v>0</v>
          </cell>
          <cell r="E816">
            <v>3377.28</v>
          </cell>
          <cell r="F816">
            <v>0</v>
          </cell>
        </row>
        <row r="818">
          <cell r="A818" t="str">
            <v>3118  OUTROS INSUMOS</v>
          </cell>
          <cell r="B818">
            <v>12081813.75</v>
          </cell>
          <cell r="C818">
            <v>2832166.74</v>
          </cell>
          <cell r="D818">
            <v>0</v>
          </cell>
          <cell r="E818">
            <v>14913980.49</v>
          </cell>
          <cell r="F818">
            <v>2832166.74</v>
          </cell>
        </row>
        <row r="820">
          <cell r="A820" t="str">
            <v>31183  BAIXA VR IMOBILIZADO/DIFERIDO</v>
          </cell>
          <cell r="B820">
            <v>10489545.039999999</v>
          </cell>
          <cell r="C820">
            <v>2531308.77</v>
          </cell>
          <cell r="D820">
            <v>0</v>
          </cell>
          <cell r="E820">
            <v>13020853.810000001</v>
          </cell>
          <cell r="F820">
            <v>2531308.77</v>
          </cell>
        </row>
        <row r="821">
          <cell r="A821" t="str">
            <v>311831  DEPRECIACAO - BIS</v>
          </cell>
          <cell r="B821">
            <v>10489545.039999999</v>
          </cell>
          <cell r="C821">
            <v>2531308.77</v>
          </cell>
          <cell r="D821">
            <v>0</v>
          </cell>
          <cell r="E821">
            <v>13020853.810000001</v>
          </cell>
          <cell r="F821">
            <v>2531308.77</v>
          </cell>
        </row>
        <row r="822">
          <cell r="A822" t="str">
            <v>3118311  DEPRECIACAO-BIS-NORMAL</v>
          </cell>
          <cell r="B822">
            <v>10489545.039999999</v>
          </cell>
          <cell r="C822">
            <v>2531308.77</v>
          </cell>
          <cell r="D822">
            <v>0</v>
          </cell>
          <cell r="E822">
            <v>13020853.810000001</v>
          </cell>
          <cell r="F822">
            <v>2531308.77</v>
          </cell>
        </row>
        <row r="824">
          <cell r="A824" t="str">
            <v>31186  IMPOSTOS,TAXAS E CONTRIBUICOES</v>
          </cell>
          <cell r="B824">
            <v>1592268.71</v>
          </cell>
          <cell r="C824">
            <v>300857.96999999997</v>
          </cell>
          <cell r="D824">
            <v>0</v>
          </cell>
          <cell r="E824">
            <v>1893126.68</v>
          </cell>
          <cell r="F824">
            <v>300857.96999999997</v>
          </cell>
        </row>
        <row r="826">
          <cell r="A826" t="str">
            <v>311861  TAXA DO FISTEL</v>
          </cell>
          <cell r="B826">
            <v>1580910.57</v>
          </cell>
          <cell r="C826">
            <v>300857.96999999997</v>
          </cell>
          <cell r="D826">
            <v>0</v>
          </cell>
          <cell r="E826">
            <v>1881768.54</v>
          </cell>
          <cell r="F826">
            <v>300857.96999999997</v>
          </cell>
        </row>
        <row r="828">
          <cell r="A828" t="str">
            <v>311869  OUTROS IMP TAXAS E CONTRIB</v>
          </cell>
          <cell r="B828">
            <v>11358.14</v>
          </cell>
          <cell r="C828">
            <v>0</v>
          </cell>
          <cell r="D828">
            <v>0</v>
          </cell>
          <cell r="E828">
            <v>11358.14</v>
          </cell>
          <cell r="F828">
            <v>0</v>
          </cell>
        </row>
        <row r="829">
          <cell r="A829" t="str">
            <v>3118692  ESTADUAIS</v>
          </cell>
          <cell r="B829">
            <v>11112.29</v>
          </cell>
          <cell r="C829">
            <v>0</v>
          </cell>
          <cell r="D829">
            <v>0</v>
          </cell>
          <cell r="E829">
            <v>11112.29</v>
          </cell>
          <cell r="F829">
            <v>0</v>
          </cell>
        </row>
        <row r="830">
          <cell r="A830" t="str">
            <v>3118693  FEDERAIS</v>
          </cell>
          <cell r="B830">
            <v>245.85</v>
          </cell>
          <cell r="C830">
            <v>0</v>
          </cell>
          <cell r="D830">
            <v>0</v>
          </cell>
          <cell r="E830">
            <v>245.85</v>
          </cell>
          <cell r="F830">
            <v>0</v>
          </cell>
        </row>
        <row r="832">
          <cell r="A832" t="str">
            <v>312  COMERCIALIZACAO DOS SERVICOS</v>
          </cell>
          <cell r="B832">
            <v>9127660.0999999996</v>
          </cell>
          <cell r="C832">
            <v>2536943.16</v>
          </cell>
          <cell r="D832">
            <v>623928.52</v>
          </cell>
          <cell r="E832">
            <v>11040674.74</v>
          </cell>
          <cell r="F832">
            <v>1913014.64</v>
          </cell>
        </row>
        <row r="834">
          <cell r="A834" t="str">
            <v>3121  PESSOAL</v>
          </cell>
          <cell r="B834">
            <v>1355113.76</v>
          </cell>
          <cell r="C834">
            <v>327874.75</v>
          </cell>
          <cell r="D834">
            <v>452.39</v>
          </cell>
          <cell r="E834">
            <v>1682536.12</v>
          </cell>
          <cell r="F834">
            <v>327422.36</v>
          </cell>
        </row>
        <row r="836">
          <cell r="A836" t="str">
            <v>31212  SALARIOS E ADICIONAIS</v>
          </cell>
          <cell r="B836">
            <v>728573.43</v>
          </cell>
          <cell r="C836">
            <v>172991.41</v>
          </cell>
          <cell r="D836">
            <v>48.44</v>
          </cell>
          <cell r="E836">
            <v>901516.4</v>
          </cell>
          <cell r="F836">
            <v>172942.97</v>
          </cell>
        </row>
        <row r="837">
          <cell r="A837" t="str">
            <v>_x000C_</v>
          </cell>
          <cell r="C837" t="str">
            <v>Contabilida</v>
          </cell>
          <cell r="D837" t="str">
            <v>de Geral</v>
          </cell>
          <cell r="G837" t="str">
            <v>Date: 07-AGO-02 22:02:40</v>
          </cell>
        </row>
        <row r="838">
          <cell r="C838" t="str">
            <v>CELULAR-Balancete</v>
          </cell>
          <cell r="D838" t="str">
            <v>Societario</v>
          </cell>
          <cell r="G838" t="str">
            <v>Page:  15</v>
          </cell>
        </row>
        <row r="839">
          <cell r="C839" t="str">
            <v>Current Period</v>
          </cell>
          <cell r="D839" t="str">
            <v>: MAI-02</v>
          </cell>
        </row>
        <row r="841">
          <cell r="A841" t="str">
            <v>currency BRL</v>
          </cell>
        </row>
        <row r="842">
          <cell r="A842" t="str">
            <v>EMPRESA=2 (CTBC CELULAR S/A)</v>
          </cell>
        </row>
        <row r="847">
          <cell r="A847" t="str">
            <v>CONTA</v>
          </cell>
          <cell r="B847" t="str">
            <v>Saldo Anterior</v>
          </cell>
          <cell r="C847" t="str">
            <v>Debito</v>
          </cell>
          <cell r="D847" t="str">
            <v>Credito</v>
          </cell>
          <cell r="E847" t="str">
            <v>Saldo Atual</v>
          </cell>
          <cell r="F847" t="str">
            <v>Movimento Mensal</v>
          </cell>
        </row>
        <row r="848">
          <cell r="A848" t="str">
            <v>-------------------------------------------------</v>
          </cell>
          <cell r="B848" t="str">
            <v>---------------------</v>
          </cell>
          <cell r="C848" t="str">
            <v>----------------------</v>
          </cell>
          <cell r="D848" t="str">
            <v>------------------</v>
          </cell>
          <cell r="E848" t="str">
            <v>----------------------</v>
          </cell>
          <cell r="F848" t="str">
            <v>----------------------</v>
          </cell>
          <cell r="G848" t="str">
            <v>------------</v>
          </cell>
        </row>
        <row r="849">
          <cell r="A849" t="str">
            <v>312121  SALARIO BASICO</v>
          </cell>
          <cell r="B849">
            <v>622816.91</v>
          </cell>
          <cell r="C849">
            <v>155573.28</v>
          </cell>
          <cell r="D849">
            <v>48.44</v>
          </cell>
          <cell r="E849">
            <v>778341.75</v>
          </cell>
          <cell r="F849">
            <v>155524.84</v>
          </cell>
        </row>
        <row r="850">
          <cell r="A850" t="str">
            <v>312122  ADICIONAIS LEGAIS</v>
          </cell>
          <cell r="B850">
            <v>46473.8</v>
          </cell>
          <cell r="C850">
            <v>3115.09</v>
          </cell>
          <cell r="D850">
            <v>0</v>
          </cell>
          <cell r="E850">
            <v>49588.89</v>
          </cell>
          <cell r="F850">
            <v>3115.09</v>
          </cell>
        </row>
        <row r="851">
          <cell r="A851" t="str">
            <v>3121229  OUTROS ADICIONAIS</v>
          </cell>
          <cell r="B851">
            <v>46473.8</v>
          </cell>
          <cell r="C851">
            <v>3115.09</v>
          </cell>
          <cell r="D851">
            <v>0</v>
          </cell>
          <cell r="E851">
            <v>49588.89</v>
          </cell>
          <cell r="F851">
            <v>3115.09</v>
          </cell>
        </row>
        <row r="852">
          <cell r="A852" t="str">
            <v>312123  GRATIFICACOES</v>
          </cell>
          <cell r="B852">
            <v>59282.720000000001</v>
          </cell>
          <cell r="C852">
            <v>14303.04</v>
          </cell>
          <cell r="D852">
            <v>0</v>
          </cell>
          <cell r="E852">
            <v>73585.759999999995</v>
          </cell>
          <cell r="F852">
            <v>14303.04</v>
          </cell>
        </row>
        <row r="853">
          <cell r="A853" t="str">
            <v>3121239  OUTRAS GRATIFICACOES</v>
          </cell>
          <cell r="B853">
            <v>59282.720000000001</v>
          </cell>
          <cell r="C853">
            <v>14303.04</v>
          </cell>
          <cell r="D853">
            <v>0</v>
          </cell>
          <cell r="E853">
            <v>73585.759999999995</v>
          </cell>
          <cell r="F853">
            <v>14303.04</v>
          </cell>
        </row>
        <row r="854">
          <cell r="A854" t="str">
            <v>31212395  GRATIFICACAO DE FERIAS</v>
          </cell>
          <cell r="B854">
            <v>59282.720000000001</v>
          </cell>
          <cell r="C854">
            <v>14303.04</v>
          </cell>
          <cell r="D854">
            <v>0</v>
          </cell>
          <cell r="E854">
            <v>73585.759999999995</v>
          </cell>
          <cell r="F854">
            <v>14303.04</v>
          </cell>
        </row>
        <row r="856">
          <cell r="A856" t="str">
            <v>31213  ENCARGOS SOCIAIS</v>
          </cell>
          <cell r="B856">
            <v>405494.95</v>
          </cell>
          <cell r="C856">
            <v>97400</v>
          </cell>
          <cell r="D856">
            <v>0</v>
          </cell>
          <cell r="E856">
            <v>502894.95</v>
          </cell>
          <cell r="F856">
            <v>97400</v>
          </cell>
        </row>
        <row r="857">
          <cell r="A857" t="str">
            <v>312131  PREVIDENCIA SOCIAL</v>
          </cell>
          <cell r="B857">
            <v>195046.14</v>
          </cell>
          <cell r="C857">
            <v>49549.07</v>
          </cell>
          <cell r="D857">
            <v>0</v>
          </cell>
          <cell r="E857">
            <v>244595.21</v>
          </cell>
          <cell r="F857">
            <v>49549.07</v>
          </cell>
        </row>
        <row r="858">
          <cell r="A858" t="str">
            <v>312134  SEGURO ACIDENTE DE TRABALHO-SAT</v>
          </cell>
          <cell r="B858">
            <v>7572.75</v>
          </cell>
          <cell r="C858">
            <v>1928.75</v>
          </cell>
          <cell r="D858">
            <v>0</v>
          </cell>
          <cell r="E858">
            <v>9501.5</v>
          </cell>
          <cell r="F858">
            <v>1928.75</v>
          </cell>
        </row>
        <row r="859">
          <cell r="A859" t="str">
            <v>312136  FUNDO GARANTIA TEMPO SERV-FGTS</v>
          </cell>
          <cell r="B859">
            <v>75556.83</v>
          </cell>
          <cell r="C859">
            <v>16817.099999999999</v>
          </cell>
          <cell r="D859">
            <v>0</v>
          </cell>
          <cell r="E859">
            <v>92373.93</v>
          </cell>
          <cell r="F859">
            <v>16817.099999999999</v>
          </cell>
        </row>
        <row r="860">
          <cell r="A860" t="str">
            <v>312137  FERIAS</v>
          </cell>
          <cell r="B860">
            <v>58314.46</v>
          </cell>
          <cell r="C860">
            <v>14303.04</v>
          </cell>
          <cell r="D860">
            <v>0</v>
          </cell>
          <cell r="E860">
            <v>72617.5</v>
          </cell>
          <cell r="F860">
            <v>14303.04</v>
          </cell>
        </row>
        <row r="861">
          <cell r="A861" t="str">
            <v>312138  13o. SALARIO</v>
          </cell>
          <cell r="B861">
            <v>60169.760000000002</v>
          </cell>
          <cell r="C861">
            <v>14322.04</v>
          </cell>
          <cell r="D861">
            <v>0</v>
          </cell>
          <cell r="E861">
            <v>74491.8</v>
          </cell>
          <cell r="F861">
            <v>14322.04</v>
          </cell>
        </row>
        <row r="862">
          <cell r="A862" t="str">
            <v>312139  OUTROS ENCARGOS SOCIAIS</v>
          </cell>
          <cell r="B862">
            <v>8835.01</v>
          </cell>
          <cell r="C862">
            <v>480</v>
          </cell>
          <cell r="D862">
            <v>0</v>
          </cell>
          <cell r="E862">
            <v>9315.01</v>
          </cell>
          <cell r="F862">
            <v>480</v>
          </cell>
        </row>
        <row r="863">
          <cell r="A863" t="str">
            <v>3121391  AVISO PREVIO</v>
          </cell>
          <cell r="B863">
            <v>2168.98</v>
          </cell>
          <cell r="C863">
            <v>480</v>
          </cell>
          <cell r="D863">
            <v>0</v>
          </cell>
          <cell r="E863">
            <v>2648.98</v>
          </cell>
          <cell r="F863">
            <v>480</v>
          </cell>
        </row>
        <row r="864">
          <cell r="A864" t="str">
            <v>3121392  INDENIZACAO TRABALHISTA</v>
          </cell>
          <cell r="B864">
            <v>7213.03</v>
          </cell>
          <cell r="C864">
            <v>0</v>
          </cell>
          <cell r="D864">
            <v>0</v>
          </cell>
          <cell r="E864">
            <v>7213.03</v>
          </cell>
          <cell r="F864">
            <v>0</v>
          </cell>
        </row>
        <row r="865">
          <cell r="A865" t="str">
            <v>3121395  AJUSTA DE CUSTO</v>
          </cell>
          <cell r="B865">
            <v>-547</v>
          </cell>
          <cell r="C865">
            <v>0</v>
          </cell>
          <cell r="D865">
            <v>0</v>
          </cell>
          <cell r="E865">
            <v>-547</v>
          </cell>
          <cell r="F865">
            <v>0</v>
          </cell>
        </row>
        <row r="867">
          <cell r="A867" t="str">
            <v>31214  BENEFICIOS SOCIAIS</v>
          </cell>
          <cell r="B867">
            <v>221045.38</v>
          </cell>
          <cell r="C867">
            <v>57483.34</v>
          </cell>
          <cell r="D867">
            <v>403.95</v>
          </cell>
          <cell r="E867">
            <v>278124.77</v>
          </cell>
          <cell r="F867">
            <v>57079.39</v>
          </cell>
        </row>
        <row r="868">
          <cell r="A868" t="str">
            <v>312142  AUXILIOS</v>
          </cell>
          <cell r="B868">
            <v>21826.38</v>
          </cell>
          <cell r="C868">
            <v>6685.05</v>
          </cell>
          <cell r="D868">
            <v>327.24</v>
          </cell>
          <cell r="E868">
            <v>28184.19</v>
          </cell>
          <cell r="F868">
            <v>6357.81</v>
          </cell>
        </row>
        <row r="869">
          <cell r="A869" t="str">
            <v>3121427  AUXILIO EDUCACAO</v>
          </cell>
          <cell r="B869">
            <v>12520.38</v>
          </cell>
          <cell r="C869">
            <v>4255.05</v>
          </cell>
          <cell r="D869">
            <v>327.24</v>
          </cell>
          <cell r="E869">
            <v>16448.189999999999</v>
          </cell>
          <cell r="F869">
            <v>3927.81</v>
          </cell>
        </row>
        <row r="870">
          <cell r="A870" t="str">
            <v>3121428  AUXILIO CRECHE</v>
          </cell>
          <cell r="B870">
            <v>9306</v>
          </cell>
          <cell r="C870">
            <v>2430</v>
          </cell>
          <cell r="D870">
            <v>0</v>
          </cell>
          <cell r="E870">
            <v>11736</v>
          </cell>
          <cell r="F870">
            <v>2430</v>
          </cell>
        </row>
        <row r="871">
          <cell r="A871" t="str">
            <v>312143  COMPLEMENTACOES</v>
          </cell>
          <cell r="B871">
            <v>198526.66</v>
          </cell>
          <cell r="C871">
            <v>49701.62</v>
          </cell>
          <cell r="D871">
            <v>0</v>
          </cell>
          <cell r="E871">
            <v>248228.28</v>
          </cell>
          <cell r="F871">
            <v>49701.62</v>
          </cell>
        </row>
        <row r="872">
          <cell r="A872" t="str">
            <v>3121433    PREMIO POR RESULTADO</v>
          </cell>
          <cell r="B872">
            <v>99263.33</v>
          </cell>
          <cell r="C872">
            <v>24850.81</v>
          </cell>
          <cell r="D872">
            <v>0</v>
          </cell>
          <cell r="E872">
            <v>124114.14</v>
          </cell>
          <cell r="F872">
            <v>24850.81</v>
          </cell>
        </row>
        <row r="874">
          <cell r="A874" t="str">
            <v>3121434    REMUNERAÇÃO VARIAVEL</v>
          </cell>
          <cell r="B874">
            <v>99263.33</v>
          </cell>
          <cell r="C874">
            <v>24850.81</v>
          </cell>
          <cell r="D874">
            <v>0</v>
          </cell>
          <cell r="E874">
            <v>124114.14</v>
          </cell>
          <cell r="F874">
            <v>24850.81</v>
          </cell>
        </row>
        <row r="876">
          <cell r="A876" t="str">
            <v>312149  OUTROS BENEFICIOS SOCIAIS</v>
          </cell>
          <cell r="B876">
            <v>692.34</v>
          </cell>
          <cell r="C876">
            <v>1096.67</v>
          </cell>
          <cell r="D876">
            <v>76.709999999999994</v>
          </cell>
          <cell r="E876">
            <v>1712.3</v>
          </cell>
          <cell r="F876">
            <v>1019.96</v>
          </cell>
        </row>
        <row r="877">
          <cell r="A877" t="str">
            <v>3121491  SEGURO DE VIDA EM GRUPO</v>
          </cell>
          <cell r="B877">
            <v>147</v>
          </cell>
          <cell r="C877">
            <v>1096.67</v>
          </cell>
          <cell r="D877">
            <v>0</v>
          </cell>
          <cell r="E877">
            <v>1243.67</v>
          </cell>
          <cell r="F877">
            <v>1096.67</v>
          </cell>
        </row>
        <row r="878">
          <cell r="A878" t="str">
            <v>3121495  INDENIZACAO POR APOSENTADORIA</v>
          </cell>
          <cell r="B878">
            <v>545.34</v>
          </cell>
          <cell r="C878">
            <v>0</v>
          </cell>
          <cell r="D878">
            <v>76.709999999999994</v>
          </cell>
          <cell r="E878">
            <v>468.63</v>
          </cell>
          <cell r="F878">
            <v>-76.709999999999994</v>
          </cell>
        </row>
        <row r="880">
          <cell r="A880" t="str">
            <v>3122  MATERIAL</v>
          </cell>
          <cell r="B880">
            <v>27982.74</v>
          </cell>
          <cell r="C880">
            <v>8194.6200000000008</v>
          </cell>
          <cell r="D880">
            <v>61.4</v>
          </cell>
          <cell r="E880">
            <v>36115.96</v>
          </cell>
          <cell r="F880">
            <v>8133.22</v>
          </cell>
        </row>
        <row r="881">
          <cell r="A881" t="str">
            <v>31221  MATERIAL PLANTA</v>
          </cell>
          <cell r="B881">
            <v>431.46</v>
          </cell>
          <cell r="C881">
            <v>556.71</v>
          </cell>
          <cell r="D881">
            <v>0</v>
          </cell>
          <cell r="E881">
            <v>988.17</v>
          </cell>
          <cell r="F881">
            <v>556.71</v>
          </cell>
        </row>
        <row r="882">
          <cell r="A882" t="str">
            <v>31222  MATERIAL DE ESCRITORIO</v>
          </cell>
          <cell r="B882">
            <v>11312.4</v>
          </cell>
          <cell r="C882">
            <v>4413.6899999999996</v>
          </cell>
          <cell r="D882">
            <v>61.4</v>
          </cell>
          <cell r="E882">
            <v>15664.69</v>
          </cell>
          <cell r="F882">
            <v>4352.29</v>
          </cell>
        </row>
        <row r="883">
          <cell r="A883" t="str">
            <v>31223  MATERIAL DE MOTORES</v>
          </cell>
          <cell r="B883">
            <v>2807.2</v>
          </cell>
          <cell r="C883">
            <v>928.07</v>
          </cell>
          <cell r="D883">
            <v>0</v>
          </cell>
          <cell r="E883">
            <v>3735.27</v>
          </cell>
          <cell r="F883">
            <v>928.07</v>
          </cell>
        </row>
        <row r="884">
          <cell r="A884" t="str">
            <v>31224  MATERIAL DE PROCESSAMENTO DE DAD</v>
          </cell>
          <cell r="B884">
            <v>2089.86</v>
          </cell>
          <cell r="C884">
            <v>904.05</v>
          </cell>
          <cell r="D884">
            <v>0</v>
          </cell>
          <cell r="E884">
            <v>2993.91</v>
          </cell>
          <cell r="F884">
            <v>904.05</v>
          </cell>
        </row>
        <row r="885">
          <cell r="A885" t="str">
            <v>312249  OUTROS MATERIAIS PROC DE DADOS</v>
          </cell>
          <cell r="B885">
            <v>2089.86</v>
          </cell>
          <cell r="C885">
            <v>904.05</v>
          </cell>
          <cell r="D885">
            <v>0</v>
          </cell>
          <cell r="E885">
            <v>2993.91</v>
          </cell>
          <cell r="F885">
            <v>904.05</v>
          </cell>
        </row>
        <row r="886">
          <cell r="A886" t="str">
            <v>31229  OUTROS MATERIAIS</v>
          </cell>
          <cell r="B886">
            <v>11341.82</v>
          </cell>
          <cell r="C886">
            <v>1392.1</v>
          </cell>
          <cell r="D886">
            <v>0</v>
          </cell>
          <cell r="E886">
            <v>12733.92</v>
          </cell>
          <cell r="F886">
            <v>1392.1</v>
          </cell>
        </row>
        <row r="887">
          <cell r="A887" t="str">
            <v>312293  UNIFORME E EQUIP DE PROTECAO</v>
          </cell>
          <cell r="B887">
            <v>100</v>
          </cell>
          <cell r="C887">
            <v>249</v>
          </cell>
          <cell r="D887">
            <v>0</v>
          </cell>
          <cell r="E887">
            <v>349</v>
          </cell>
          <cell r="F887">
            <v>249</v>
          </cell>
        </row>
        <row r="888">
          <cell r="A888" t="str">
            <v>312296  MATERIAL INSTRUMENTAL</v>
          </cell>
          <cell r="B888">
            <v>183.1</v>
          </cell>
          <cell r="C888">
            <v>180</v>
          </cell>
          <cell r="D888">
            <v>0</v>
          </cell>
          <cell r="E888">
            <v>363.1</v>
          </cell>
          <cell r="F888">
            <v>180</v>
          </cell>
        </row>
        <row r="889">
          <cell r="A889" t="str">
            <v>312299  OUTROS MATERIAIS CONSUMIDOS</v>
          </cell>
          <cell r="B889">
            <v>11058.72</v>
          </cell>
          <cell r="C889">
            <v>963.1</v>
          </cell>
          <cell r="D889">
            <v>0</v>
          </cell>
          <cell r="E889">
            <v>12021.82</v>
          </cell>
          <cell r="F889">
            <v>963.1</v>
          </cell>
        </row>
        <row r="891">
          <cell r="A891" t="str">
            <v>3123  SERVICOS DE TERCEIROS</v>
          </cell>
          <cell r="B891">
            <v>5070439.7699999996</v>
          </cell>
          <cell r="C891">
            <v>1378489.43</v>
          </cell>
          <cell r="D891">
            <v>42145.29</v>
          </cell>
          <cell r="E891">
            <v>6406783.9100000001</v>
          </cell>
          <cell r="F891">
            <v>1336344.1399999999</v>
          </cell>
        </row>
        <row r="893">
          <cell r="A893" t="str">
            <v>31231  TECNICO ADMINISTRATIVOS</v>
          </cell>
          <cell r="B893">
            <v>74624.399999999994</v>
          </cell>
          <cell r="C893">
            <v>17855.04</v>
          </cell>
          <cell r="D893">
            <v>0</v>
          </cell>
          <cell r="E893">
            <v>92479.44</v>
          </cell>
          <cell r="F893">
            <v>17855.04</v>
          </cell>
        </row>
        <row r="895">
          <cell r="A895" t="str">
            <v>312313  PROCESSAMENTO DE DADOS</v>
          </cell>
          <cell r="B895">
            <v>180</v>
          </cell>
          <cell r="C895">
            <v>165.42</v>
          </cell>
          <cell r="D895">
            <v>0</v>
          </cell>
          <cell r="E895">
            <v>345.42</v>
          </cell>
          <cell r="F895">
            <v>165.42</v>
          </cell>
        </row>
        <row r="896">
          <cell r="A896" t="str">
            <v>3123131 SERVICOS DE PROCESSAMENTO DE DA</v>
          </cell>
          <cell r="B896">
            <v>180</v>
          </cell>
          <cell r="C896">
            <v>0</v>
          </cell>
          <cell r="D896">
            <v>0</v>
          </cell>
          <cell r="E896">
            <v>180</v>
          </cell>
          <cell r="F896">
            <v>0</v>
          </cell>
        </row>
        <row r="897">
          <cell r="A897" t="str">
            <v>3123132 MANUTENCAO DE PROGRAMAS DE COMP</v>
          </cell>
          <cell r="B897">
            <v>0</v>
          </cell>
          <cell r="C897">
            <v>165.42</v>
          </cell>
          <cell r="D897">
            <v>0</v>
          </cell>
          <cell r="E897">
            <v>165.42</v>
          </cell>
          <cell r="F897">
            <v>165.42</v>
          </cell>
        </row>
        <row r="898">
          <cell r="A898" t="str">
            <v>_x000C_</v>
          </cell>
          <cell r="C898" t="str">
            <v>Contabilida</v>
          </cell>
          <cell r="D898" t="str">
            <v>de Geral</v>
          </cell>
          <cell r="G898" t="str">
            <v>Date: 07-AGO-02 22:02:40</v>
          </cell>
        </row>
        <row r="899">
          <cell r="C899" t="str">
            <v>CELULAR-Balancete</v>
          </cell>
          <cell r="D899" t="str">
            <v>Societario</v>
          </cell>
          <cell r="G899" t="str">
            <v>Page:  16</v>
          </cell>
        </row>
        <row r="900">
          <cell r="C900" t="str">
            <v>Current Period</v>
          </cell>
          <cell r="D900" t="str">
            <v>: MAI-02</v>
          </cell>
        </row>
        <row r="902">
          <cell r="A902" t="str">
            <v>currency BRL</v>
          </cell>
        </row>
        <row r="903">
          <cell r="A903" t="str">
            <v>EMPRESA=2 (CTBC CELULAR S/A)</v>
          </cell>
        </row>
        <row r="908">
          <cell r="A908" t="str">
            <v>CONTA</v>
          </cell>
          <cell r="B908" t="str">
            <v>Saldo Anterior</v>
          </cell>
          <cell r="C908" t="str">
            <v>Debito</v>
          </cell>
          <cell r="D908" t="str">
            <v>Credito</v>
          </cell>
          <cell r="E908" t="str">
            <v>Saldo Atual</v>
          </cell>
          <cell r="F908" t="str">
            <v>Movimento Mensal</v>
          </cell>
        </row>
        <row r="909">
          <cell r="A909" t="str">
            <v>-------------------------------------------------</v>
          </cell>
          <cell r="B909" t="str">
            <v>---------------------</v>
          </cell>
          <cell r="C909" t="str">
            <v>----------------------</v>
          </cell>
          <cell r="D909" t="str">
            <v>------------------</v>
          </cell>
          <cell r="E909" t="str">
            <v>----------------------</v>
          </cell>
          <cell r="F909" t="str">
            <v>----------------------</v>
          </cell>
          <cell r="G909" t="str">
            <v>------------</v>
          </cell>
        </row>
        <row r="911">
          <cell r="A911" t="str">
            <v>312314  TREINAMENTO</v>
          </cell>
          <cell r="B911">
            <v>18764.349999999999</v>
          </cell>
          <cell r="C911">
            <v>2901.02</v>
          </cell>
          <cell r="D911">
            <v>0</v>
          </cell>
          <cell r="E911">
            <v>21665.37</v>
          </cell>
          <cell r="F911">
            <v>2901.02</v>
          </cell>
        </row>
        <row r="912">
          <cell r="A912" t="str">
            <v>3123142 MATERIAL</v>
          </cell>
          <cell r="B912">
            <v>95</v>
          </cell>
          <cell r="C912">
            <v>0</v>
          </cell>
          <cell r="D912">
            <v>0</v>
          </cell>
          <cell r="E912">
            <v>95</v>
          </cell>
          <cell r="F912">
            <v>0</v>
          </cell>
        </row>
        <row r="913">
          <cell r="A913" t="str">
            <v>31231421  MATERIAL INSTRUCIONAL</v>
          </cell>
          <cell r="B913">
            <v>95</v>
          </cell>
          <cell r="C913">
            <v>0</v>
          </cell>
          <cell r="D913">
            <v>0</v>
          </cell>
          <cell r="E913">
            <v>95</v>
          </cell>
          <cell r="F913">
            <v>0</v>
          </cell>
        </row>
        <row r="914">
          <cell r="A914" t="str">
            <v>3123143   SERVICOS</v>
          </cell>
          <cell r="B914">
            <v>18669.349999999999</v>
          </cell>
          <cell r="C914">
            <v>2901.02</v>
          </cell>
          <cell r="D914">
            <v>0</v>
          </cell>
          <cell r="E914">
            <v>21570.37</v>
          </cell>
          <cell r="F914">
            <v>2901.02</v>
          </cell>
        </row>
        <row r="915">
          <cell r="A915" t="str">
            <v>31231431   TRANSPORTE DE PESSOAL</v>
          </cell>
          <cell r="B915">
            <v>2733.33</v>
          </cell>
          <cell r="C915">
            <v>0</v>
          </cell>
          <cell r="D915">
            <v>0</v>
          </cell>
          <cell r="E915">
            <v>2733.33</v>
          </cell>
          <cell r="F915">
            <v>0</v>
          </cell>
        </row>
        <row r="916">
          <cell r="A916" t="str">
            <v>31231432   ALIMENTACAO</v>
          </cell>
          <cell r="B916">
            <v>1235.5</v>
          </cell>
          <cell r="C916">
            <v>20.6</v>
          </cell>
          <cell r="D916">
            <v>0</v>
          </cell>
          <cell r="E916">
            <v>1256.0999999999999</v>
          </cell>
          <cell r="F916">
            <v>20.6</v>
          </cell>
        </row>
        <row r="917">
          <cell r="A917" t="str">
            <v>31231434   INSCRICAO EM TREINAMENTO</v>
          </cell>
          <cell r="B917">
            <v>2503.84</v>
          </cell>
          <cell r="C917">
            <v>2286</v>
          </cell>
          <cell r="D917">
            <v>0</v>
          </cell>
          <cell r="E917">
            <v>4789.84</v>
          </cell>
          <cell r="F917">
            <v>2286</v>
          </cell>
        </row>
        <row r="918">
          <cell r="A918" t="str">
            <v>31231436 DESP VIAGENS TREINAMENTO</v>
          </cell>
          <cell r="B918">
            <v>5976.34</v>
          </cell>
          <cell r="C918">
            <v>594.41999999999996</v>
          </cell>
          <cell r="D918">
            <v>0</v>
          </cell>
          <cell r="E918">
            <v>6570.76</v>
          </cell>
          <cell r="F918">
            <v>594.41999999999996</v>
          </cell>
        </row>
        <row r="919">
          <cell r="A919" t="str">
            <v>31231439   OUTROS SERVICOS</v>
          </cell>
          <cell r="B919">
            <v>6220.34</v>
          </cell>
          <cell r="C919">
            <v>0</v>
          </cell>
          <cell r="D919">
            <v>0</v>
          </cell>
          <cell r="E919">
            <v>6220.34</v>
          </cell>
          <cell r="F919">
            <v>0</v>
          </cell>
        </row>
        <row r="921">
          <cell r="A921" t="str">
            <v>312316  ASSISTENCIA CONSULT.EMPRESARIAL</v>
          </cell>
          <cell r="B921">
            <v>54490.05</v>
          </cell>
          <cell r="C921">
            <v>4133.6000000000004</v>
          </cell>
          <cell r="D921">
            <v>0</v>
          </cell>
          <cell r="E921">
            <v>58623.65</v>
          </cell>
          <cell r="F921">
            <v>4133.6000000000004</v>
          </cell>
        </row>
        <row r="923">
          <cell r="A923" t="str">
            <v>312319  OUTROS SERVICOS TEC ADMINISTRAT</v>
          </cell>
          <cell r="B923">
            <v>1190</v>
          </cell>
          <cell r="C923">
            <v>10655</v>
          </cell>
          <cell r="D923">
            <v>0</v>
          </cell>
          <cell r="E923">
            <v>11845</v>
          </cell>
          <cell r="F923">
            <v>10655</v>
          </cell>
        </row>
        <row r="925">
          <cell r="A925" t="str">
            <v>31232  MERCADOLOGICO</v>
          </cell>
          <cell r="B925">
            <v>1542685.23</v>
          </cell>
          <cell r="C925">
            <v>417018.71</v>
          </cell>
          <cell r="D925">
            <v>3650</v>
          </cell>
          <cell r="E925">
            <v>1956053.94</v>
          </cell>
          <cell r="F925">
            <v>413368.71</v>
          </cell>
        </row>
        <row r="927">
          <cell r="A927" t="str">
            <v>312321 PUBLICIDADE E PROPAGANDA</v>
          </cell>
          <cell r="B927">
            <v>1541660.26</v>
          </cell>
          <cell r="C927">
            <v>417018.71</v>
          </cell>
          <cell r="D927">
            <v>3650</v>
          </cell>
          <cell r="E927">
            <v>1955028.97</v>
          </cell>
          <cell r="F927">
            <v>413368.71</v>
          </cell>
        </row>
        <row r="928">
          <cell r="A928" t="str">
            <v>3123212 PUBLICIDADE E PROP. SERVICOS/PR</v>
          </cell>
          <cell r="B928">
            <v>1417293.73</v>
          </cell>
          <cell r="C928">
            <v>385396.71</v>
          </cell>
          <cell r="D928">
            <v>3650</v>
          </cell>
          <cell r="E928">
            <v>1799040.44</v>
          </cell>
          <cell r="F928">
            <v>381746.71</v>
          </cell>
        </row>
        <row r="929">
          <cell r="A929" t="str">
            <v>3123213 PUBLICIDADE PROP. DE NAO SERV/P</v>
          </cell>
          <cell r="B929">
            <v>124366.53</v>
          </cell>
          <cell r="C929">
            <v>31622</v>
          </cell>
          <cell r="D929">
            <v>0</v>
          </cell>
          <cell r="E929">
            <v>155988.53</v>
          </cell>
          <cell r="F929">
            <v>31622</v>
          </cell>
        </row>
        <row r="930">
          <cell r="A930" t="str">
            <v>312322  PESQUISA MERCADOLOGICA</v>
          </cell>
          <cell r="B930">
            <v>1024.97</v>
          </cell>
          <cell r="C930">
            <v>0</v>
          </cell>
          <cell r="D930">
            <v>0</v>
          </cell>
          <cell r="E930">
            <v>1024.97</v>
          </cell>
          <cell r="F930">
            <v>0</v>
          </cell>
        </row>
        <row r="932">
          <cell r="A932" t="str">
            <v>31233  AGENCIAMENTO E INTERMEDIACAO</v>
          </cell>
          <cell r="B932">
            <v>1432565.28</v>
          </cell>
          <cell r="C932">
            <v>445526.38</v>
          </cell>
          <cell r="D932">
            <v>9744.39</v>
          </cell>
          <cell r="E932">
            <v>1868347.27</v>
          </cell>
          <cell r="F932">
            <v>435781.99</v>
          </cell>
        </row>
        <row r="933">
          <cell r="A933" t="str">
            <v>312331  AGENCIAMENTO DE POSTOS PUBLICOS</v>
          </cell>
          <cell r="B933">
            <v>1359160.78</v>
          </cell>
          <cell r="C933">
            <v>425122.75</v>
          </cell>
          <cell r="D933">
            <v>9744.39</v>
          </cell>
          <cell r="E933">
            <v>1774539.14</v>
          </cell>
          <cell r="F933">
            <v>415378.36</v>
          </cell>
        </row>
        <row r="934">
          <cell r="A934" t="str">
            <v>312333 COMISSÕES SOBRE VENDAS</v>
          </cell>
          <cell r="B934">
            <v>73404.5</v>
          </cell>
          <cell r="C934">
            <v>20403.63</v>
          </cell>
          <cell r="D934">
            <v>0</v>
          </cell>
          <cell r="E934">
            <v>93808.13</v>
          </cell>
          <cell r="F934">
            <v>20403.63</v>
          </cell>
        </row>
        <row r="936">
          <cell r="A936" t="str">
            <v>31234  CINE FOTOGRAFICOS E REPROGRAFICO</v>
          </cell>
          <cell r="B936">
            <v>20422.73</v>
          </cell>
          <cell r="C936">
            <v>731.58</v>
          </cell>
          <cell r="D936">
            <v>0</v>
          </cell>
          <cell r="E936">
            <v>21154.31</v>
          </cell>
          <cell r="F936">
            <v>731.58</v>
          </cell>
        </row>
        <row r="937">
          <cell r="A937" t="str">
            <v>312341  PRODUCAO CINE-FOTOGRAFICA</v>
          </cell>
          <cell r="B937">
            <v>1343.45</v>
          </cell>
          <cell r="C937">
            <v>0</v>
          </cell>
          <cell r="D937">
            <v>0</v>
          </cell>
          <cell r="E937">
            <v>1343.45</v>
          </cell>
          <cell r="F937">
            <v>0</v>
          </cell>
        </row>
        <row r="938">
          <cell r="A938" t="str">
            <v>312343  PRODUCAO DE COPIAS</v>
          </cell>
          <cell r="B938">
            <v>280</v>
          </cell>
          <cell r="C938">
            <v>0</v>
          </cell>
          <cell r="D938">
            <v>0</v>
          </cell>
          <cell r="E938">
            <v>280</v>
          </cell>
          <cell r="F938">
            <v>0</v>
          </cell>
        </row>
        <row r="940">
          <cell r="A940" t="str">
            <v>312344  ARTES GRAFICAS</v>
          </cell>
          <cell r="B940">
            <v>18799.28</v>
          </cell>
          <cell r="C940">
            <v>731.58</v>
          </cell>
          <cell r="D940">
            <v>0</v>
          </cell>
          <cell r="E940">
            <v>19530.86</v>
          </cell>
          <cell r="F940">
            <v>731.58</v>
          </cell>
        </row>
        <row r="942">
          <cell r="A942" t="str">
            <v>31235 TRANSPORTE E COMUNICACAO</v>
          </cell>
          <cell r="B942">
            <v>16099.39</v>
          </cell>
          <cell r="C942">
            <v>5063.58</v>
          </cell>
          <cell r="D942">
            <v>83.36</v>
          </cell>
          <cell r="E942">
            <v>21079.61</v>
          </cell>
          <cell r="F942">
            <v>4980.22</v>
          </cell>
        </row>
        <row r="944">
          <cell r="A944" t="str">
            <v>312351 TRANSPORTE DE PESSOAL</v>
          </cell>
          <cell r="B944">
            <v>10879.06</v>
          </cell>
          <cell r="C944">
            <v>4481.67</v>
          </cell>
          <cell r="D944">
            <v>83.36</v>
          </cell>
          <cell r="E944">
            <v>15277.37</v>
          </cell>
          <cell r="F944">
            <v>4398.3100000000004</v>
          </cell>
        </row>
        <row r="945">
          <cell r="A945" t="str">
            <v>3123511 TRANSPORTE DE PESSOAL-VIAGEM</v>
          </cell>
          <cell r="B945">
            <v>2490</v>
          </cell>
          <cell r="C945">
            <v>0</v>
          </cell>
          <cell r="D945">
            <v>0</v>
          </cell>
          <cell r="E945">
            <v>2490</v>
          </cell>
          <cell r="F945">
            <v>0</v>
          </cell>
        </row>
        <row r="946">
          <cell r="A946" t="str">
            <v>3123512 TRANSPORTE DE PESSOAL-VALE TRAN</v>
          </cell>
          <cell r="B946">
            <v>5876.08</v>
          </cell>
          <cell r="C946">
            <v>2312.96</v>
          </cell>
          <cell r="D946">
            <v>83.36</v>
          </cell>
          <cell r="E946">
            <v>8105.68</v>
          </cell>
          <cell r="F946">
            <v>2229.6</v>
          </cell>
        </row>
        <row r="947">
          <cell r="A947" t="str">
            <v>3123519 TRANSPORTE DE PESSOAL-OUTROS</v>
          </cell>
          <cell r="B947">
            <v>2512.98</v>
          </cell>
          <cell r="C947">
            <v>2168.71</v>
          </cell>
          <cell r="D947">
            <v>0</v>
          </cell>
          <cell r="E947">
            <v>4681.6899999999996</v>
          </cell>
          <cell r="F947">
            <v>2168.71</v>
          </cell>
        </row>
        <row r="949">
          <cell r="A949" t="str">
            <v>312352  TRANSPORTE DE VOLUMES</v>
          </cell>
          <cell r="B949">
            <v>1857.01</v>
          </cell>
          <cell r="C949">
            <v>349.46</v>
          </cell>
          <cell r="D949">
            <v>0</v>
          </cell>
          <cell r="E949">
            <v>2206.4699999999998</v>
          </cell>
          <cell r="F949">
            <v>349.46</v>
          </cell>
        </row>
        <row r="950">
          <cell r="A950" t="str">
            <v>3123522  TRANSPORTE DE VOLUMES-CARGAS</v>
          </cell>
          <cell r="B950">
            <v>1857.01</v>
          </cell>
          <cell r="C950">
            <v>349.46</v>
          </cell>
          <cell r="D950">
            <v>0</v>
          </cell>
          <cell r="E950">
            <v>2206.4699999999998</v>
          </cell>
          <cell r="F950">
            <v>349.46</v>
          </cell>
        </row>
        <row r="952">
          <cell r="A952" t="str">
            <v>312353  TELECOMUNICACOES</v>
          </cell>
          <cell r="B952">
            <v>3363.32</v>
          </cell>
          <cell r="C952">
            <v>232.45</v>
          </cell>
          <cell r="D952">
            <v>0</v>
          </cell>
          <cell r="E952">
            <v>3595.77</v>
          </cell>
          <cell r="F952">
            <v>232.45</v>
          </cell>
        </row>
        <row r="953">
          <cell r="A953" t="str">
            <v>3123536  SERVIÇO MÓVEL CELULAR</v>
          </cell>
          <cell r="B953">
            <v>3363.32</v>
          </cell>
          <cell r="C953">
            <v>232.45</v>
          </cell>
          <cell r="D953">
            <v>0</v>
          </cell>
          <cell r="E953">
            <v>3595.77</v>
          </cell>
          <cell r="F953">
            <v>232.45</v>
          </cell>
        </row>
        <row r="955">
          <cell r="A955" t="str">
            <v>31236  TECNICOS OPERACIONAIS PLANTA</v>
          </cell>
          <cell r="B955">
            <v>3578.12</v>
          </cell>
          <cell r="C955">
            <v>65</v>
          </cell>
          <cell r="D955">
            <v>0</v>
          </cell>
          <cell r="E955">
            <v>3643.12</v>
          </cell>
          <cell r="F955">
            <v>65</v>
          </cell>
        </row>
        <row r="957">
          <cell r="A957" t="str">
            <v>31239  OUTROS SERVICOS DE TERCEIROS</v>
          </cell>
          <cell r="B957">
            <v>1980464.62</v>
          </cell>
          <cell r="C957">
            <v>492229.14</v>
          </cell>
          <cell r="D957">
            <v>28667.54</v>
          </cell>
          <cell r="E957">
            <v>2444026.2200000002</v>
          </cell>
          <cell r="F957">
            <v>463561.6</v>
          </cell>
        </row>
        <row r="959">
          <cell r="A959" t="str">
            <v>312391  SAUDE</v>
          </cell>
          <cell r="B959">
            <v>34717.040000000001</v>
          </cell>
          <cell r="C959">
            <v>14950.77</v>
          </cell>
          <cell r="D959">
            <v>6842.54</v>
          </cell>
          <cell r="E959">
            <v>42825.27</v>
          </cell>
          <cell r="F959">
            <v>8108.23</v>
          </cell>
        </row>
        <row r="960">
          <cell r="A960" t="str">
            <v>_x000C_</v>
          </cell>
          <cell r="C960" t="str">
            <v>Contabilida</v>
          </cell>
          <cell r="D960" t="str">
            <v>de Geral</v>
          </cell>
          <cell r="G960" t="str">
            <v>Date: 07-AGO-02 22:02:40</v>
          </cell>
        </row>
        <row r="961">
          <cell r="C961" t="str">
            <v>CELULAR-Balancete</v>
          </cell>
          <cell r="D961" t="str">
            <v>Societario</v>
          </cell>
          <cell r="G961" t="str">
            <v>Page:  17</v>
          </cell>
        </row>
        <row r="962">
          <cell r="C962" t="str">
            <v>Current Period</v>
          </cell>
          <cell r="D962" t="str">
            <v>: MAI-02</v>
          </cell>
        </row>
        <row r="964">
          <cell r="A964" t="str">
            <v>currency BRL</v>
          </cell>
        </row>
        <row r="965">
          <cell r="A965" t="str">
            <v>EMPRESA=2 (CTBC CELULAR S/A)</v>
          </cell>
        </row>
        <row r="970">
          <cell r="A970" t="str">
            <v>CONTA</v>
          </cell>
          <cell r="B970" t="str">
            <v>Saldo Anterior</v>
          </cell>
          <cell r="C970" t="str">
            <v>Debito</v>
          </cell>
          <cell r="D970" t="str">
            <v>Credito</v>
          </cell>
          <cell r="E970" t="str">
            <v>Saldo Atual</v>
          </cell>
          <cell r="F970" t="str">
            <v>Movimento Mensal</v>
          </cell>
        </row>
        <row r="971">
          <cell r="A971" t="str">
            <v>-------------------------------------------------</v>
          </cell>
          <cell r="B971" t="str">
            <v>---------------------</v>
          </cell>
          <cell r="C971" t="str">
            <v>----------------------</v>
          </cell>
          <cell r="D971" t="str">
            <v>------------------</v>
          </cell>
          <cell r="E971" t="str">
            <v>----------------------</v>
          </cell>
          <cell r="F971" t="str">
            <v>----------------------</v>
          </cell>
          <cell r="G971" t="str">
            <v>------------</v>
          </cell>
        </row>
        <row r="973">
          <cell r="A973" t="str">
            <v>312392  ALIMENTACAO</v>
          </cell>
          <cell r="B973">
            <v>67218.45</v>
          </cell>
          <cell r="C973">
            <v>21301.8</v>
          </cell>
          <cell r="D973">
            <v>1848</v>
          </cell>
          <cell r="E973">
            <v>86672.25</v>
          </cell>
          <cell r="F973">
            <v>19453.8</v>
          </cell>
        </row>
        <row r="974">
          <cell r="A974" t="str">
            <v>3123922  ALIMENTACAO PAT</v>
          </cell>
          <cell r="B974">
            <v>48804.08</v>
          </cell>
          <cell r="C974">
            <v>18198.64</v>
          </cell>
          <cell r="D974">
            <v>1848</v>
          </cell>
          <cell r="E974">
            <v>65154.720000000001</v>
          </cell>
          <cell r="F974">
            <v>16350.64</v>
          </cell>
        </row>
        <row r="975">
          <cell r="A975" t="str">
            <v>3123926  DESP VIAGENS SERVICO</v>
          </cell>
          <cell r="B975">
            <v>14774.34</v>
          </cell>
          <cell r="C975">
            <v>2308.38</v>
          </cell>
          <cell r="D975">
            <v>0</v>
          </cell>
          <cell r="E975">
            <v>17082.72</v>
          </cell>
          <cell r="F975">
            <v>2308.38</v>
          </cell>
        </row>
        <row r="976">
          <cell r="A976" t="str">
            <v>3123929  ALIMENTACAO OUTROS</v>
          </cell>
          <cell r="B976">
            <v>3640.03</v>
          </cell>
          <cell r="C976">
            <v>794.78</v>
          </cell>
          <cell r="D976">
            <v>0</v>
          </cell>
          <cell r="E976">
            <v>4434.8100000000004</v>
          </cell>
          <cell r="F976">
            <v>794.78</v>
          </cell>
        </row>
        <row r="978">
          <cell r="A978" t="str">
            <v>312395  ENERGIA/AGUA/ESGOTO</v>
          </cell>
          <cell r="B978">
            <v>5833.54</v>
          </cell>
          <cell r="C978">
            <v>2161.02</v>
          </cell>
          <cell r="D978">
            <v>0</v>
          </cell>
          <cell r="E978">
            <v>7994.56</v>
          </cell>
          <cell r="F978">
            <v>2161.02</v>
          </cell>
        </row>
        <row r="979">
          <cell r="A979" t="str">
            <v>3123951  FORCA E LUZ</v>
          </cell>
          <cell r="B979">
            <v>5833.54</v>
          </cell>
          <cell r="C979">
            <v>2161.02</v>
          </cell>
          <cell r="D979">
            <v>0</v>
          </cell>
          <cell r="E979">
            <v>7994.56</v>
          </cell>
          <cell r="F979">
            <v>2161.02</v>
          </cell>
        </row>
        <row r="981">
          <cell r="A981" t="str">
            <v>312396 PRESTACAO DE SERVICOS REGULARES</v>
          </cell>
          <cell r="B981">
            <v>1475.83</v>
          </cell>
          <cell r="C981">
            <v>0</v>
          </cell>
          <cell r="D981">
            <v>0</v>
          </cell>
          <cell r="E981">
            <v>1475.83</v>
          </cell>
          <cell r="F981">
            <v>0</v>
          </cell>
        </row>
        <row r="982">
          <cell r="A982" t="str">
            <v>3123961  VIGILANCIA</v>
          </cell>
          <cell r="B982">
            <v>1475.83</v>
          </cell>
          <cell r="C982">
            <v>0</v>
          </cell>
          <cell r="D982">
            <v>0</v>
          </cell>
          <cell r="E982">
            <v>1475.83</v>
          </cell>
          <cell r="F982">
            <v>0</v>
          </cell>
        </row>
        <row r="984">
          <cell r="A984" t="str">
            <v>312397  MAO DE OBRA TEMPORARIA</v>
          </cell>
          <cell r="B984">
            <v>2367.3000000000002</v>
          </cell>
          <cell r="C984">
            <v>0</v>
          </cell>
          <cell r="D984">
            <v>0</v>
          </cell>
          <cell r="E984">
            <v>2367.3000000000002</v>
          </cell>
          <cell r="F984">
            <v>0</v>
          </cell>
        </row>
        <row r="986">
          <cell r="A986" t="str">
            <v>312399  OUTROS</v>
          </cell>
          <cell r="B986">
            <v>1868852.46</v>
          </cell>
          <cell r="C986">
            <v>453815.55</v>
          </cell>
          <cell r="D986">
            <v>19977</v>
          </cell>
          <cell r="E986">
            <v>2302691.0099999998</v>
          </cell>
          <cell r="F986">
            <v>433838.55</v>
          </cell>
        </row>
        <row r="987">
          <cell r="A987" t="str">
            <v>3123991  OUTROS SERVICOS DE TERCEIROS</v>
          </cell>
          <cell r="B987">
            <v>1890204.04</v>
          </cell>
          <cell r="C987">
            <v>451362.72</v>
          </cell>
          <cell r="D987">
            <v>19977</v>
          </cell>
          <cell r="E987">
            <v>2321589.7599999998</v>
          </cell>
          <cell r="F987">
            <v>431385.72</v>
          </cell>
        </row>
        <row r="988">
          <cell r="A988" t="str">
            <v>3123992  SERVICOS TAXAS E CERTIDOES</v>
          </cell>
          <cell r="B988">
            <v>-21742.81</v>
          </cell>
          <cell r="C988">
            <v>2069.9899999999998</v>
          </cell>
          <cell r="D988">
            <v>0</v>
          </cell>
          <cell r="E988">
            <v>-19672.82</v>
          </cell>
          <cell r="F988">
            <v>2069.9899999999998</v>
          </cell>
        </row>
        <row r="990">
          <cell r="A990" t="str">
            <v>3124  ALUGUEL/ARRENDAMENTO/SEGURO</v>
          </cell>
          <cell r="B990">
            <v>83662.86</v>
          </cell>
          <cell r="C990">
            <v>19246.46</v>
          </cell>
          <cell r="D990">
            <v>0</v>
          </cell>
          <cell r="E990">
            <v>102909.32</v>
          </cell>
          <cell r="F990">
            <v>19246.46</v>
          </cell>
        </row>
        <row r="992">
          <cell r="A992" t="str">
            <v>31241  ALUGUEL</v>
          </cell>
          <cell r="B992">
            <v>78563.75</v>
          </cell>
          <cell r="C992">
            <v>13448.83</v>
          </cell>
          <cell r="D992">
            <v>0</v>
          </cell>
          <cell r="E992">
            <v>92012.58</v>
          </cell>
          <cell r="F992">
            <v>13448.83</v>
          </cell>
        </row>
        <row r="993">
          <cell r="A993" t="str">
            <v>312411  ALUGUEL DE BENS IMOVEIS</v>
          </cell>
          <cell r="B993">
            <v>77446.75</v>
          </cell>
          <cell r="C993">
            <v>13448.83</v>
          </cell>
          <cell r="D993">
            <v>0</v>
          </cell>
          <cell r="E993">
            <v>90895.58</v>
          </cell>
          <cell r="F993">
            <v>13448.83</v>
          </cell>
        </row>
        <row r="994">
          <cell r="A994" t="str">
            <v>312412  ALUGUEL DE BENS MOVEIS</v>
          </cell>
          <cell r="B994">
            <v>1117</v>
          </cell>
          <cell r="C994">
            <v>0</v>
          </cell>
          <cell r="D994">
            <v>0</v>
          </cell>
          <cell r="E994">
            <v>1117</v>
          </cell>
          <cell r="F994">
            <v>0</v>
          </cell>
        </row>
        <row r="996">
          <cell r="A996" t="str">
            <v>31243  SEGURO</v>
          </cell>
          <cell r="B996">
            <v>5099.1099999999997</v>
          </cell>
          <cell r="C996">
            <v>5797.63</v>
          </cell>
          <cell r="D996">
            <v>0</v>
          </cell>
          <cell r="E996">
            <v>10896.74</v>
          </cell>
          <cell r="F996">
            <v>5797.63</v>
          </cell>
        </row>
        <row r="997">
          <cell r="A997" t="str">
            <v>312431  SEGURO DE BENS IMOVEIS</v>
          </cell>
          <cell r="B997">
            <v>211.86</v>
          </cell>
          <cell r="C997">
            <v>0</v>
          </cell>
          <cell r="D997">
            <v>0</v>
          </cell>
          <cell r="E997">
            <v>211.86</v>
          </cell>
          <cell r="F997">
            <v>0</v>
          </cell>
        </row>
        <row r="998">
          <cell r="A998" t="str">
            <v>312439  SEGUROS OUTROS</v>
          </cell>
          <cell r="B998">
            <v>4887.25</v>
          </cell>
          <cell r="C998">
            <v>5797.63</v>
          </cell>
          <cell r="D998">
            <v>0</v>
          </cell>
          <cell r="E998">
            <v>10684.88</v>
          </cell>
          <cell r="F998">
            <v>5797.63</v>
          </cell>
        </row>
        <row r="1000">
          <cell r="A1000" t="str">
            <v>3128  OUTROS INSUMOS</v>
          </cell>
          <cell r="B1000">
            <v>2590460.9700000002</v>
          </cell>
          <cell r="C1000">
            <v>803137.9</v>
          </cell>
          <cell r="D1000">
            <v>581269.43999999994</v>
          </cell>
          <cell r="E1000">
            <v>2812329.43</v>
          </cell>
          <cell r="F1000">
            <v>221868.46</v>
          </cell>
        </row>
        <row r="1002">
          <cell r="A1002" t="str">
            <v>31283  BAIXA DE VR  NO IMOBILIZADO/DIFE</v>
          </cell>
          <cell r="B1002">
            <v>179762.1</v>
          </cell>
          <cell r="C1002">
            <v>44883.22</v>
          </cell>
          <cell r="D1002">
            <v>0</v>
          </cell>
          <cell r="E1002">
            <v>224645.32</v>
          </cell>
          <cell r="F1002">
            <v>44883.22</v>
          </cell>
        </row>
        <row r="1003">
          <cell r="A1003" t="str">
            <v>312831  DEPRECIACAO - BIS</v>
          </cell>
          <cell r="B1003">
            <v>179762.1</v>
          </cell>
          <cell r="C1003">
            <v>44883.22</v>
          </cell>
          <cell r="D1003">
            <v>0</v>
          </cell>
          <cell r="E1003">
            <v>224645.32</v>
          </cell>
          <cell r="F1003">
            <v>44883.22</v>
          </cell>
        </row>
        <row r="1004">
          <cell r="A1004" t="str">
            <v>3128311  DEPRECIACAO - BIS NORMAL</v>
          </cell>
          <cell r="B1004">
            <v>179762.1</v>
          </cell>
          <cell r="C1004">
            <v>44883.22</v>
          </cell>
          <cell r="D1004">
            <v>0</v>
          </cell>
          <cell r="E1004">
            <v>224645.32</v>
          </cell>
          <cell r="F1004">
            <v>44883.22</v>
          </cell>
        </row>
        <row r="1006">
          <cell r="A1006" t="str">
            <v>31286  IMPOSTOS TAXAS E CONTRIBUICOES</v>
          </cell>
          <cell r="B1006">
            <v>3491.95</v>
          </cell>
          <cell r="C1006">
            <v>0</v>
          </cell>
          <cell r="D1006">
            <v>0</v>
          </cell>
          <cell r="E1006">
            <v>3491.95</v>
          </cell>
          <cell r="F1006">
            <v>0</v>
          </cell>
        </row>
        <row r="1007">
          <cell r="A1007" t="str">
            <v>312869  OUTROS IMPOSTOS TAXAS E CONTRIB</v>
          </cell>
          <cell r="B1007">
            <v>3491.95</v>
          </cell>
          <cell r="C1007">
            <v>0</v>
          </cell>
          <cell r="D1007">
            <v>0</v>
          </cell>
          <cell r="E1007">
            <v>3491.95</v>
          </cell>
          <cell r="F1007">
            <v>0</v>
          </cell>
        </row>
        <row r="1008">
          <cell r="A1008" t="str">
            <v>3128692  ESTADUAIS</v>
          </cell>
          <cell r="B1008">
            <v>3328.05</v>
          </cell>
          <cell r="C1008">
            <v>0</v>
          </cell>
          <cell r="D1008">
            <v>0</v>
          </cell>
          <cell r="E1008">
            <v>3328.05</v>
          </cell>
          <cell r="F1008">
            <v>0</v>
          </cell>
        </row>
        <row r="1009">
          <cell r="A1009" t="str">
            <v>3128693  FEDERAIS</v>
          </cell>
          <cell r="B1009">
            <v>163.9</v>
          </cell>
          <cell r="C1009">
            <v>0</v>
          </cell>
          <cell r="D1009">
            <v>0</v>
          </cell>
          <cell r="E1009">
            <v>163.9</v>
          </cell>
          <cell r="F1009">
            <v>0</v>
          </cell>
        </row>
        <row r="1011">
          <cell r="A1011" t="str">
            <v>31289  OUTROS GASTOS</v>
          </cell>
          <cell r="B1011">
            <v>2407206.92</v>
          </cell>
          <cell r="C1011">
            <v>758254.68</v>
          </cell>
          <cell r="D1011">
            <v>581269.43999999994</v>
          </cell>
          <cell r="E1011">
            <v>2584192.16</v>
          </cell>
          <cell r="F1011">
            <v>176985.24</v>
          </cell>
        </row>
        <row r="1012">
          <cell r="A1012" t="str">
            <v>312891  PROV E PERDAS DE VR A RECEBER</v>
          </cell>
          <cell r="B1012">
            <v>2407206.92</v>
          </cell>
          <cell r="C1012">
            <v>758254.68</v>
          </cell>
          <cell r="D1012">
            <v>581269.43999999994</v>
          </cell>
          <cell r="E1012">
            <v>2584192.16</v>
          </cell>
          <cell r="F1012">
            <v>176985.24</v>
          </cell>
        </row>
        <row r="1013">
          <cell r="A1013" t="str">
            <v>3128911 PROVISÃO CREDITO LIQUIDAÇAO DUV</v>
          </cell>
          <cell r="B1013">
            <v>2407206.92</v>
          </cell>
          <cell r="C1013">
            <v>758254.68</v>
          </cell>
          <cell r="D1013">
            <v>581269.43999999994</v>
          </cell>
          <cell r="E1013">
            <v>2584192.16</v>
          </cell>
          <cell r="F1013">
            <v>176985.24</v>
          </cell>
        </row>
        <row r="1015">
          <cell r="A1015" t="str">
            <v>313  GERAIS E ADMINISTRATIVAS</v>
          </cell>
          <cell r="B1015">
            <v>6103392.2300000004</v>
          </cell>
          <cell r="C1015">
            <v>2696186.04</v>
          </cell>
          <cell r="D1015">
            <v>1545630.97</v>
          </cell>
          <cell r="E1015">
            <v>7253947.2999999998</v>
          </cell>
          <cell r="F1015">
            <v>1150555.07</v>
          </cell>
        </row>
        <row r="1017">
          <cell r="A1017" t="str">
            <v>3131  PESSOAL</v>
          </cell>
          <cell r="B1017">
            <v>658071.46</v>
          </cell>
          <cell r="C1017">
            <v>165130.07</v>
          </cell>
          <cell r="D1017">
            <v>1019.64</v>
          </cell>
          <cell r="E1017">
            <v>822181.89</v>
          </cell>
          <cell r="F1017">
            <v>164110.43</v>
          </cell>
        </row>
        <row r="1019">
          <cell r="A1019" t="str">
            <v>31312  SALARIOS E ADICIONAIS</v>
          </cell>
          <cell r="B1019">
            <v>335414.94</v>
          </cell>
          <cell r="C1019">
            <v>87533.61</v>
          </cell>
          <cell r="D1019">
            <v>1019.64</v>
          </cell>
          <cell r="E1019">
            <v>421928.91</v>
          </cell>
          <cell r="F1019">
            <v>86513.97</v>
          </cell>
        </row>
        <row r="1020">
          <cell r="A1020" t="str">
            <v>313121  SALARIO BASICO</v>
          </cell>
          <cell r="B1020">
            <v>304798.33</v>
          </cell>
          <cell r="C1020">
            <v>80457.100000000006</v>
          </cell>
          <cell r="D1020">
            <v>1019.64</v>
          </cell>
          <cell r="E1020">
            <v>384235.79</v>
          </cell>
          <cell r="F1020">
            <v>79437.460000000006</v>
          </cell>
        </row>
        <row r="1021">
          <cell r="A1021" t="str">
            <v>313123  GRATIFICACOES</v>
          </cell>
          <cell r="B1021">
            <v>30616.61</v>
          </cell>
          <cell r="C1021">
            <v>7076.51</v>
          </cell>
          <cell r="D1021">
            <v>0</v>
          </cell>
          <cell r="E1021">
            <v>37693.120000000003</v>
          </cell>
          <cell r="F1021">
            <v>7076.51</v>
          </cell>
        </row>
        <row r="1022">
          <cell r="A1022" t="str">
            <v>_x000C_</v>
          </cell>
          <cell r="C1022" t="str">
            <v>Contabilida</v>
          </cell>
          <cell r="D1022" t="str">
            <v>de Geral</v>
          </cell>
          <cell r="G1022" t="str">
            <v>Date: 07-AGO-02 22:02:40</v>
          </cell>
        </row>
        <row r="1023">
          <cell r="C1023" t="str">
            <v>CELULAR-Balancete</v>
          </cell>
          <cell r="D1023" t="str">
            <v>Societario</v>
          </cell>
          <cell r="G1023" t="str">
            <v>Page:  18</v>
          </cell>
        </row>
        <row r="1024">
          <cell r="C1024" t="str">
            <v>Current Period</v>
          </cell>
          <cell r="D1024" t="str">
            <v>: MAI-02</v>
          </cell>
        </row>
        <row r="1026">
          <cell r="A1026" t="str">
            <v>currency BRL</v>
          </cell>
        </row>
        <row r="1027">
          <cell r="A1027" t="str">
            <v>EMPRESA=2 (CTBC CELULAR S/A)</v>
          </cell>
        </row>
        <row r="1032">
          <cell r="A1032" t="str">
            <v>CONTA</v>
          </cell>
          <cell r="B1032" t="str">
            <v>Saldo Anterior</v>
          </cell>
          <cell r="C1032" t="str">
            <v>Debito</v>
          </cell>
          <cell r="D1032" t="str">
            <v>Credito</v>
          </cell>
          <cell r="E1032" t="str">
            <v>Saldo Atual</v>
          </cell>
          <cell r="F1032" t="str">
            <v>Movimento Mensal</v>
          </cell>
        </row>
        <row r="1033">
          <cell r="A1033" t="str">
            <v>-------------------------------------------------</v>
          </cell>
          <cell r="B1033" t="str">
            <v>---------------------</v>
          </cell>
          <cell r="C1033" t="str">
            <v>----------------------</v>
          </cell>
          <cell r="D1033" t="str">
            <v>------------------</v>
          </cell>
          <cell r="E1033" t="str">
            <v>----------------------</v>
          </cell>
          <cell r="F1033" t="str">
            <v>----------------------</v>
          </cell>
          <cell r="G1033" t="str">
            <v>------------</v>
          </cell>
        </row>
        <row r="1034">
          <cell r="A1034" t="str">
            <v>3131239  OUTRAS GRATIFICACOES</v>
          </cell>
          <cell r="B1034">
            <v>30616.61</v>
          </cell>
          <cell r="C1034">
            <v>7076.51</v>
          </cell>
          <cell r="D1034">
            <v>0</v>
          </cell>
          <cell r="E1034">
            <v>37693.120000000003</v>
          </cell>
          <cell r="F1034">
            <v>7076.51</v>
          </cell>
        </row>
        <row r="1035">
          <cell r="A1035" t="str">
            <v>31312395  GRATIFICACOES DE FERIAS</v>
          </cell>
          <cell r="B1035">
            <v>30616.61</v>
          </cell>
          <cell r="C1035">
            <v>7076.51</v>
          </cell>
          <cell r="D1035">
            <v>0</v>
          </cell>
          <cell r="E1035">
            <v>37693.120000000003</v>
          </cell>
          <cell r="F1035">
            <v>7076.51</v>
          </cell>
        </row>
        <row r="1037">
          <cell r="A1037" t="str">
            <v>31313  ENCARGOS SOCIAIS</v>
          </cell>
          <cell r="B1037">
            <v>207807.67</v>
          </cell>
          <cell r="C1037">
            <v>48057.25</v>
          </cell>
          <cell r="D1037">
            <v>0</v>
          </cell>
          <cell r="E1037">
            <v>255864.92</v>
          </cell>
          <cell r="F1037">
            <v>48057.25</v>
          </cell>
        </row>
        <row r="1038">
          <cell r="A1038" t="str">
            <v>313131  PREVIDENCIA SOCIAL</v>
          </cell>
          <cell r="B1038">
            <v>93594.2</v>
          </cell>
          <cell r="C1038">
            <v>24840.42</v>
          </cell>
          <cell r="D1038">
            <v>0</v>
          </cell>
          <cell r="E1038">
            <v>118434.62</v>
          </cell>
          <cell r="F1038">
            <v>24840.42</v>
          </cell>
        </row>
        <row r="1039">
          <cell r="A1039" t="str">
            <v>313134  SEGURO ACIDENTE DO TRABALHO - S</v>
          </cell>
          <cell r="B1039">
            <v>3612.08</v>
          </cell>
          <cell r="C1039">
            <v>967.3</v>
          </cell>
          <cell r="D1039">
            <v>0</v>
          </cell>
          <cell r="E1039">
            <v>4579.38</v>
          </cell>
          <cell r="F1039">
            <v>967.3</v>
          </cell>
        </row>
        <row r="1040">
          <cell r="A1040" t="str">
            <v>313136 FUNDO GARANTIA TEMPO SERV-FGTS</v>
          </cell>
          <cell r="B1040">
            <v>50684.65</v>
          </cell>
          <cell r="C1040">
            <v>8420.57</v>
          </cell>
          <cell r="D1040">
            <v>0</v>
          </cell>
          <cell r="E1040">
            <v>59105.22</v>
          </cell>
          <cell r="F1040">
            <v>8420.57</v>
          </cell>
        </row>
        <row r="1041">
          <cell r="A1041" t="str">
            <v>313137  FERIAS</v>
          </cell>
          <cell r="B1041">
            <v>30156.73</v>
          </cell>
          <cell r="C1041">
            <v>7076.51</v>
          </cell>
          <cell r="D1041">
            <v>0</v>
          </cell>
          <cell r="E1041">
            <v>37233.24</v>
          </cell>
          <cell r="F1041">
            <v>7076.51</v>
          </cell>
        </row>
        <row r="1042">
          <cell r="A1042" t="str">
            <v>313138  13o SALARIO</v>
          </cell>
          <cell r="B1042">
            <v>27754.55</v>
          </cell>
          <cell r="C1042">
            <v>6752.45</v>
          </cell>
          <cell r="D1042">
            <v>0</v>
          </cell>
          <cell r="E1042">
            <v>34507</v>
          </cell>
          <cell r="F1042">
            <v>6752.45</v>
          </cell>
        </row>
        <row r="1043">
          <cell r="A1043" t="str">
            <v>313139  OUTROS ENCARGOS SOCIAIS</v>
          </cell>
          <cell r="B1043">
            <v>2005.46</v>
          </cell>
          <cell r="C1043">
            <v>0</v>
          </cell>
          <cell r="D1043">
            <v>0</v>
          </cell>
          <cell r="E1043">
            <v>2005.46</v>
          </cell>
          <cell r="F1043">
            <v>0</v>
          </cell>
        </row>
        <row r="1044">
          <cell r="A1044" t="str">
            <v>3131391  AVISO PREVIO</v>
          </cell>
          <cell r="B1044">
            <v>2005.46</v>
          </cell>
          <cell r="C1044">
            <v>0</v>
          </cell>
          <cell r="D1044">
            <v>0</v>
          </cell>
          <cell r="E1044">
            <v>2005.46</v>
          </cell>
          <cell r="F1044">
            <v>0</v>
          </cell>
        </row>
        <row r="1046">
          <cell r="A1046" t="str">
            <v>31314  BENEFICIOS SOCIAIS</v>
          </cell>
          <cell r="B1046">
            <v>114848.85</v>
          </cell>
          <cell r="C1046">
            <v>29539.21</v>
          </cell>
          <cell r="D1046">
            <v>0</v>
          </cell>
          <cell r="E1046">
            <v>144388.06</v>
          </cell>
          <cell r="F1046">
            <v>29539.21</v>
          </cell>
        </row>
        <row r="1047">
          <cell r="A1047" t="str">
            <v>313142  AUXILIOS</v>
          </cell>
          <cell r="B1047">
            <v>9024.5300000000007</v>
          </cell>
          <cell r="C1047">
            <v>2627</v>
          </cell>
          <cell r="D1047">
            <v>0</v>
          </cell>
          <cell r="E1047">
            <v>11651.53</v>
          </cell>
          <cell r="F1047">
            <v>2627</v>
          </cell>
        </row>
        <row r="1048">
          <cell r="A1048" t="str">
            <v>3131427  AUXILIO EDUCACAO</v>
          </cell>
          <cell r="B1048">
            <v>6572.03</v>
          </cell>
          <cell r="C1048">
            <v>2087</v>
          </cell>
          <cell r="D1048">
            <v>0</v>
          </cell>
          <cell r="E1048">
            <v>8659.0300000000007</v>
          </cell>
          <cell r="F1048">
            <v>2087</v>
          </cell>
        </row>
        <row r="1049">
          <cell r="A1049" t="str">
            <v>3131428  AUXILIO CRECHE</v>
          </cell>
          <cell r="B1049">
            <v>2452.5</v>
          </cell>
          <cell r="C1049">
            <v>540</v>
          </cell>
          <cell r="D1049">
            <v>0</v>
          </cell>
          <cell r="E1049">
            <v>2992.5</v>
          </cell>
          <cell r="F1049">
            <v>540</v>
          </cell>
        </row>
        <row r="1050">
          <cell r="A1050" t="str">
            <v>313143  COMPLEMENTACOES</v>
          </cell>
          <cell r="B1050">
            <v>105639.84</v>
          </cell>
          <cell r="C1050">
            <v>26187.88</v>
          </cell>
          <cell r="D1050">
            <v>0</v>
          </cell>
          <cell r="E1050">
            <v>131827.72</v>
          </cell>
          <cell r="F1050">
            <v>26187.88</v>
          </cell>
        </row>
        <row r="1051">
          <cell r="A1051" t="str">
            <v>3131433    PREMIO POR RESULTADO</v>
          </cell>
          <cell r="B1051">
            <v>52819.92</v>
          </cell>
          <cell r="C1051">
            <v>13093.94</v>
          </cell>
          <cell r="D1051">
            <v>0</v>
          </cell>
          <cell r="E1051">
            <v>65913.86</v>
          </cell>
          <cell r="F1051">
            <v>13093.94</v>
          </cell>
        </row>
        <row r="1053">
          <cell r="A1053" t="str">
            <v>3131434    REMUNERAÇÃO VARIAVEL</v>
          </cell>
          <cell r="B1053">
            <v>52819.92</v>
          </cell>
          <cell r="C1053">
            <v>13093.94</v>
          </cell>
          <cell r="D1053">
            <v>0</v>
          </cell>
          <cell r="E1053">
            <v>65913.86</v>
          </cell>
          <cell r="F1053">
            <v>13093.94</v>
          </cell>
        </row>
        <row r="1055">
          <cell r="A1055" t="str">
            <v>313149  OUTROS BENEFICIOS SOCIAIS</v>
          </cell>
          <cell r="B1055">
            <v>184.48</v>
          </cell>
          <cell r="C1055">
            <v>724.33</v>
          </cell>
          <cell r="D1055">
            <v>0</v>
          </cell>
          <cell r="E1055">
            <v>908.81</v>
          </cell>
          <cell r="F1055">
            <v>724.33</v>
          </cell>
        </row>
        <row r="1056">
          <cell r="A1056" t="str">
            <v>3131491  SEGURO DE VIDA EM GRUPO</v>
          </cell>
          <cell r="B1056">
            <v>184.48</v>
          </cell>
          <cell r="C1056">
            <v>724.33</v>
          </cell>
          <cell r="D1056">
            <v>0</v>
          </cell>
          <cell r="E1056">
            <v>908.81</v>
          </cell>
          <cell r="F1056">
            <v>724.33</v>
          </cell>
        </row>
        <row r="1058">
          <cell r="A1058" t="str">
            <v>3132  MATERIAL</v>
          </cell>
          <cell r="B1058">
            <v>5197.59</v>
          </cell>
          <cell r="C1058">
            <v>1460.93</v>
          </cell>
          <cell r="D1058">
            <v>0</v>
          </cell>
          <cell r="E1058">
            <v>6658.52</v>
          </cell>
          <cell r="F1058">
            <v>1460.93</v>
          </cell>
        </row>
        <row r="1059">
          <cell r="A1059" t="str">
            <v>31321  MATERIAL PLANTA</v>
          </cell>
          <cell r="B1059">
            <v>300</v>
          </cell>
          <cell r="C1059">
            <v>0</v>
          </cell>
          <cell r="D1059">
            <v>0</v>
          </cell>
          <cell r="E1059">
            <v>300</v>
          </cell>
          <cell r="F1059">
            <v>0</v>
          </cell>
        </row>
        <row r="1060">
          <cell r="A1060" t="str">
            <v>31322  MATERIAL DE ESCRITORIO</v>
          </cell>
          <cell r="B1060">
            <v>1915.1</v>
          </cell>
          <cell r="C1060">
            <v>103</v>
          </cell>
          <cell r="D1060">
            <v>0</v>
          </cell>
          <cell r="E1060">
            <v>2018.1</v>
          </cell>
          <cell r="F1060">
            <v>103</v>
          </cell>
        </row>
        <row r="1061">
          <cell r="A1061" t="str">
            <v>31323  MATERIAL DE MOTORES</v>
          </cell>
          <cell r="B1061">
            <v>2321.59</v>
          </cell>
          <cell r="C1061">
            <v>822.33</v>
          </cell>
          <cell r="D1061">
            <v>0</v>
          </cell>
          <cell r="E1061">
            <v>3143.92</v>
          </cell>
          <cell r="F1061">
            <v>822.33</v>
          </cell>
        </row>
        <row r="1062">
          <cell r="A1062" t="str">
            <v>31329   OUTROS MATERIAIS</v>
          </cell>
          <cell r="B1062">
            <v>660.9</v>
          </cell>
          <cell r="C1062">
            <v>535.6</v>
          </cell>
          <cell r="D1062">
            <v>0</v>
          </cell>
          <cell r="E1062">
            <v>1196.5</v>
          </cell>
          <cell r="F1062">
            <v>535.6</v>
          </cell>
        </row>
        <row r="1063">
          <cell r="A1063" t="str">
            <v>313291  FERRAMENTAS APAR. E INSTRUMENTO</v>
          </cell>
          <cell r="B1063">
            <v>548.9</v>
          </cell>
          <cell r="C1063">
            <v>62.9</v>
          </cell>
          <cell r="D1063">
            <v>0</v>
          </cell>
          <cell r="E1063">
            <v>611.79999999999995</v>
          </cell>
          <cell r="F1063">
            <v>62.9</v>
          </cell>
        </row>
        <row r="1064">
          <cell r="A1064" t="str">
            <v>313299  OUTROS MATERIAIS CONSUMIDOS</v>
          </cell>
          <cell r="B1064">
            <v>112</v>
          </cell>
          <cell r="C1064">
            <v>472.7</v>
          </cell>
          <cell r="D1064">
            <v>0</v>
          </cell>
          <cell r="E1064">
            <v>584.70000000000005</v>
          </cell>
          <cell r="F1064">
            <v>472.7</v>
          </cell>
        </row>
        <row r="1066">
          <cell r="A1066" t="str">
            <v>3133   SERVICOS DE TERCEIROS</v>
          </cell>
          <cell r="B1066">
            <v>4835096.79</v>
          </cell>
          <cell r="C1066">
            <v>2218785.54</v>
          </cell>
          <cell r="D1066">
            <v>1497651.86</v>
          </cell>
          <cell r="E1066">
            <v>5556230.4699999997</v>
          </cell>
          <cell r="F1066">
            <v>721133.68</v>
          </cell>
        </row>
        <row r="1068">
          <cell r="A1068" t="str">
            <v>31331  TECNICO ADMINISTRATIVO</v>
          </cell>
          <cell r="B1068">
            <v>2595044.35</v>
          </cell>
          <cell r="C1068">
            <v>1626977.19</v>
          </cell>
          <cell r="D1068">
            <v>1468214.06</v>
          </cell>
          <cell r="E1068">
            <v>2753807.48</v>
          </cell>
          <cell r="F1068">
            <v>158763.13</v>
          </cell>
        </row>
        <row r="1071">
          <cell r="A1071" t="str">
            <v>313311  AUDITORIA</v>
          </cell>
          <cell r="B1071">
            <v>41927.300000000003</v>
          </cell>
          <cell r="C1071">
            <v>8399</v>
          </cell>
          <cell r="D1071">
            <v>0</v>
          </cell>
          <cell r="E1071">
            <v>50326.3</v>
          </cell>
          <cell r="F1071">
            <v>8399</v>
          </cell>
        </row>
        <row r="1073">
          <cell r="A1073" t="str">
            <v>313312  JURIDICO</v>
          </cell>
          <cell r="B1073">
            <v>30657.5</v>
          </cell>
          <cell r="C1073">
            <v>9030.08</v>
          </cell>
          <cell r="D1073">
            <v>2500</v>
          </cell>
          <cell r="E1073">
            <v>37187.58</v>
          </cell>
          <cell r="F1073">
            <v>6530.08</v>
          </cell>
        </row>
        <row r="1075">
          <cell r="A1075" t="str">
            <v>313313  PROCESSAMENTO DE DADOS</v>
          </cell>
          <cell r="B1075">
            <v>635734.71</v>
          </cell>
          <cell r="C1075">
            <v>129083.82</v>
          </cell>
          <cell r="D1075">
            <v>0</v>
          </cell>
          <cell r="E1075">
            <v>764818.53</v>
          </cell>
          <cell r="F1075">
            <v>129083.82</v>
          </cell>
        </row>
        <row r="1076">
          <cell r="A1076" t="str">
            <v>3133131  SERVICO PROC DADOS</v>
          </cell>
          <cell r="B1076">
            <v>0</v>
          </cell>
          <cell r="C1076">
            <v>2829.75</v>
          </cell>
          <cell r="D1076">
            <v>0</v>
          </cell>
          <cell r="E1076">
            <v>2829.75</v>
          </cell>
          <cell r="F1076">
            <v>2829.75</v>
          </cell>
        </row>
        <row r="1077">
          <cell r="A1077" t="str">
            <v>3133132  MANUTENCAO PROGRAMAS DE COMPUT</v>
          </cell>
          <cell r="B1077">
            <v>635734.71</v>
          </cell>
          <cell r="C1077">
            <v>126254.07</v>
          </cell>
          <cell r="D1077">
            <v>0</v>
          </cell>
          <cell r="E1077">
            <v>761988.78</v>
          </cell>
          <cell r="F1077">
            <v>126254.07</v>
          </cell>
        </row>
        <row r="1079">
          <cell r="A1079" t="str">
            <v>313314  TREINAMENTO</v>
          </cell>
          <cell r="B1079">
            <v>7911.28</v>
          </cell>
          <cell r="C1079">
            <v>3083.5</v>
          </cell>
          <cell r="D1079">
            <v>0</v>
          </cell>
          <cell r="E1079">
            <v>10994.78</v>
          </cell>
          <cell r="F1079">
            <v>3083.5</v>
          </cell>
        </row>
        <row r="1080">
          <cell r="A1080" t="str">
            <v>3133143  SERVICOS</v>
          </cell>
          <cell r="B1080">
            <v>7911.28</v>
          </cell>
          <cell r="C1080">
            <v>3083.5</v>
          </cell>
          <cell r="D1080">
            <v>0</v>
          </cell>
          <cell r="E1080">
            <v>10994.78</v>
          </cell>
          <cell r="F1080">
            <v>3083.5</v>
          </cell>
        </row>
        <row r="1081">
          <cell r="A1081" t="str">
            <v>31331433  HOSPEDAGEM</v>
          </cell>
          <cell r="B1081">
            <v>124.69</v>
          </cell>
          <cell r="C1081">
            <v>0</v>
          </cell>
          <cell r="D1081">
            <v>0</v>
          </cell>
          <cell r="E1081">
            <v>124.69</v>
          </cell>
          <cell r="F1081">
            <v>0</v>
          </cell>
        </row>
        <row r="1082">
          <cell r="A1082" t="str">
            <v>31331434  INSCRICAO EM TREINAMENTO</v>
          </cell>
          <cell r="B1082">
            <v>3764.49</v>
          </cell>
          <cell r="C1082">
            <v>2747</v>
          </cell>
          <cell r="D1082">
            <v>0</v>
          </cell>
          <cell r="E1082">
            <v>6511.49</v>
          </cell>
          <cell r="F1082">
            <v>2747</v>
          </cell>
        </row>
        <row r="1083">
          <cell r="A1083" t="str">
            <v>31331436 DESP VIAGENS TREINAMENTO</v>
          </cell>
          <cell r="B1083">
            <v>3530.34</v>
          </cell>
          <cell r="C1083">
            <v>336.5</v>
          </cell>
          <cell r="D1083">
            <v>0</v>
          </cell>
          <cell r="E1083">
            <v>3866.84</v>
          </cell>
          <cell r="F1083">
            <v>336.5</v>
          </cell>
        </row>
        <row r="1084">
          <cell r="A1084" t="str">
            <v>_x000C_</v>
          </cell>
          <cell r="C1084" t="str">
            <v>Contabilida</v>
          </cell>
          <cell r="D1084" t="str">
            <v>de Geral</v>
          </cell>
          <cell r="G1084" t="str">
            <v>Date: 07-AGO-02 22:02:40</v>
          </cell>
        </row>
        <row r="1085">
          <cell r="C1085" t="str">
            <v>CELULAR-Balancete</v>
          </cell>
          <cell r="D1085" t="str">
            <v>Societario</v>
          </cell>
          <cell r="G1085" t="str">
            <v>Page:  19</v>
          </cell>
        </row>
        <row r="1086">
          <cell r="C1086" t="str">
            <v>Current Period</v>
          </cell>
          <cell r="D1086" t="str">
            <v>: MAI-02</v>
          </cell>
        </row>
        <row r="1088">
          <cell r="A1088" t="str">
            <v>currency BRL</v>
          </cell>
        </row>
        <row r="1089">
          <cell r="A1089" t="str">
            <v>EMPRESA=2 (CTBC CELULAR S/A)</v>
          </cell>
        </row>
        <row r="1094">
          <cell r="A1094" t="str">
            <v>CONTA</v>
          </cell>
          <cell r="B1094" t="str">
            <v>Saldo Anterior</v>
          </cell>
          <cell r="C1094" t="str">
            <v>Debito</v>
          </cell>
          <cell r="D1094" t="str">
            <v>Credito</v>
          </cell>
          <cell r="E1094" t="str">
            <v>Saldo Atual</v>
          </cell>
          <cell r="F1094" t="str">
            <v>Movimento Mensal</v>
          </cell>
        </row>
        <row r="1095">
          <cell r="A1095" t="str">
            <v>-------------------------------------------------</v>
          </cell>
          <cell r="B1095" t="str">
            <v>---------------------</v>
          </cell>
          <cell r="C1095" t="str">
            <v>----------------------</v>
          </cell>
          <cell r="D1095" t="str">
            <v>------------------</v>
          </cell>
          <cell r="E1095" t="str">
            <v>----------------------</v>
          </cell>
          <cell r="F1095" t="str">
            <v>----------------------</v>
          </cell>
          <cell r="G1095" t="str">
            <v>------------</v>
          </cell>
        </row>
        <row r="1096">
          <cell r="A1096" t="str">
            <v>31331439  OUTROS SERVICOS</v>
          </cell>
          <cell r="B1096">
            <v>491.76</v>
          </cell>
          <cell r="C1096">
            <v>0</v>
          </cell>
          <cell r="D1096">
            <v>0</v>
          </cell>
          <cell r="E1096">
            <v>491.76</v>
          </cell>
          <cell r="F1096">
            <v>0</v>
          </cell>
        </row>
        <row r="1098">
          <cell r="A1098" t="str">
            <v>313316  ASSESSORIA CONSULT EMPRESARIAL</v>
          </cell>
          <cell r="B1098">
            <v>1834682.84</v>
          </cell>
          <cell r="C1098">
            <v>1467287.11</v>
          </cell>
          <cell r="D1098">
            <v>1465714.06</v>
          </cell>
          <cell r="E1098">
            <v>1836255.89</v>
          </cell>
          <cell r="F1098">
            <v>1573.05</v>
          </cell>
        </row>
        <row r="1100">
          <cell r="A1100" t="str">
            <v>313319  OUTROS SERV TECNICO ADMINSTRATI</v>
          </cell>
          <cell r="B1100">
            <v>44130.720000000001</v>
          </cell>
          <cell r="C1100">
            <v>10093.68</v>
          </cell>
          <cell r="D1100">
            <v>0</v>
          </cell>
          <cell r="E1100">
            <v>54224.4</v>
          </cell>
          <cell r="F1100">
            <v>10093.68</v>
          </cell>
        </row>
        <row r="1102">
          <cell r="A1102" t="str">
            <v>31334  CINE FOTO REPROGRAFICOS</v>
          </cell>
          <cell r="B1102">
            <v>204931.74</v>
          </cell>
          <cell r="C1102">
            <v>97761.600000000006</v>
          </cell>
          <cell r="D1102">
            <v>4169.95</v>
          </cell>
          <cell r="E1102">
            <v>298523.39</v>
          </cell>
          <cell r="F1102">
            <v>93591.65</v>
          </cell>
        </row>
        <row r="1103">
          <cell r="A1103" t="str">
            <v>313342  MICROFILMAGEM</v>
          </cell>
          <cell r="B1103">
            <v>66442.28</v>
          </cell>
          <cell r="C1103">
            <v>28699.08</v>
          </cell>
          <cell r="D1103">
            <v>4169.95</v>
          </cell>
          <cell r="E1103">
            <v>90971.41</v>
          </cell>
          <cell r="F1103">
            <v>24529.13</v>
          </cell>
        </row>
        <row r="1104">
          <cell r="A1104" t="str">
            <v>313343  PRODUCAO DE COPIAS</v>
          </cell>
          <cell r="B1104">
            <v>60870.59</v>
          </cell>
          <cell r="C1104">
            <v>17951.439999999999</v>
          </cell>
          <cell r="D1104">
            <v>0</v>
          </cell>
          <cell r="E1104">
            <v>78822.03</v>
          </cell>
          <cell r="F1104">
            <v>17951.439999999999</v>
          </cell>
        </row>
        <row r="1105">
          <cell r="A1105" t="str">
            <v>313344  ARTES GRAFICAS</v>
          </cell>
          <cell r="B1105">
            <v>77618.87</v>
          </cell>
          <cell r="C1105">
            <v>51111.08</v>
          </cell>
          <cell r="D1105">
            <v>0</v>
          </cell>
          <cell r="E1105">
            <v>128729.95</v>
          </cell>
          <cell r="F1105">
            <v>51111.08</v>
          </cell>
        </row>
        <row r="1107">
          <cell r="A1107" t="str">
            <v>31335  TRANSPORTE E COMUNICACAO</v>
          </cell>
          <cell r="B1107">
            <v>273101.71000000002</v>
          </cell>
          <cell r="C1107">
            <v>58652.63</v>
          </cell>
          <cell r="D1107">
            <v>27</v>
          </cell>
          <cell r="E1107">
            <v>331727.34000000003</v>
          </cell>
          <cell r="F1107">
            <v>58625.63</v>
          </cell>
        </row>
        <row r="1109">
          <cell r="A1109" t="str">
            <v>313351  TRANSPORTE DE PESSOAL</v>
          </cell>
          <cell r="B1109">
            <v>6752.87</v>
          </cell>
          <cell r="C1109">
            <v>1528.87</v>
          </cell>
          <cell r="D1109">
            <v>27</v>
          </cell>
          <cell r="E1109">
            <v>8254.74</v>
          </cell>
          <cell r="F1109">
            <v>1501.87</v>
          </cell>
        </row>
        <row r="1110">
          <cell r="A1110" t="str">
            <v>3133512  TRANSPORTE DE PESSOAL - VALE T</v>
          </cell>
          <cell r="B1110">
            <v>1349.01</v>
          </cell>
          <cell r="C1110">
            <v>686.25</v>
          </cell>
          <cell r="D1110">
            <v>27</v>
          </cell>
          <cell r="E1110">
            <v>2008.26</v>
          </cell>
          <cell r="F1110">
            <v>659.25</v>
          </cell>
        </row>
        <row r="1111">
          <cell r="A1111" t="str">
            <v>3133519  TRANSPORTE DE PESSOAL - OUTROS</v>
          </cell>
          <cell r="B1111">
            <v>5403.86</v>
          </cell>
          <cell r="C1111">
            <v>842.62</v>
          </cell>
          <cell r="D1111">
            <v>0</v>
          </cell>
          <cell r="E1111">
            <v>6246.48</v>
          </cell>
          <cell r="F1111">
            <v>842.62</v>
          </cell>
        </row>
        <row r="1113">
          <cell r="A1113" t="str">
            <v>313352  TRANSPORTE DE VOLUMES</v>
          </cell>
          <cell r="B1113">
            <v>248853.05</v>
          </cell>
          <cell r="C1113">
            <v>56279.76</v>
          </cell>
          <cell r="D1113">
            <v>0</v>
          </cell>
          <cell r="E1113">
            <v>305132.81</v>
          </cell>
          <cell r="F1113">
            <v>56279.76</v>
          </cell>
        </row>
        <row r="1114">
          <cell r="A1114" t="str">
            <v>3133521  TRANSPORTE DE VOLUMES - DOCUME</v>
          </cell>
          <cell r="B1114">
            <v>248806.18</v>
          </cell>
          <cell r="C1114">
            <v>56279.76</v>
          </cell>
          <cell r="D1114">
            <v>0</v>
          </cell>
          <cell r="E1114">
            <v>305085.94</v>
          </cell>
          <cell r="F1114">
            <v>56279.76</v>
          </cell>
        </row>
        <row r="1115">
          <cell r="A1115" t="str">
            <v>3133522  TRANSPORTE DE VOLUMES - CARGAS</v>
          </cell>
          <cell r="B1115">
            <v>46.87</v>
          </cell>
          <cell r="C1115">
            <v>0</v>
          </cell>
          <cell r="D1115">
            <v>0</v>
          </cell>
          <cell r="E1115">
            <v>46.87</v>
          </cell>
          <cell r="F1115">
            <v>0</v>
          </cell>
        </row>
        <row r="1117">
          <cell r="A1117" t="str">
            <v>313353  TELECOMUNICACOES</v>
          </cell>
          <cell r="B1117">
            <v>12429.23</v>
          </cell>
          <cell r="C1117">
            <v>0</v>
          </cell>
          <cell r="D1117">
            <v>0</v>
          </cell>
          <cell r="E1117">
            <v>12429.23</v>
          </cell>
          <cell r="F1117">
            <v>0</v>
          </cell>
        </row>
        <row r="1118">
          <cell r="A1118" t="str">
            <v>3133536  SERVICO MOVEL CELULAR</v>
          </cell>
          <cell r="B1118">
            <v>12429.23</v>
          </cell>
          <cell r="C1118">
            <v>0</v>
          </cell>
          <cell r="D1118">
            <v>0</v>
          </cell>
          <cell r="E1118">
            <v>12429.23</v>
          </cell>
          <cell r="F1118">
            <v>0</v>
          </cell>
        </row>
        <row r="1120">
          <cell r="A1120" t="str">
            <v>313354 PUBLICIDADE NAO MERCADOLOGICA</v>
          </cell>
          <cell r="B1120">
            <v>5066.5600000000004</v>
          </cell>
          <cell r="C1120">
            <v>844</v>
          </cell>
          <cell r="D1120">
            <v>0</v>
          </cell>
          <cell r="E1120">
            <v>5910.56</v>
          </cell>
          <cell r="F1120">
            <v>844</v>
          </cell>
        </row>
        <row r="1121">
          <cell r="A1121" t="str">
            <v>3133541  PUBLICIDADE LEGAL</v>
          </cell>
          <cell r="B1121">
            <v>5066.5600000000004</v>
          </cell>
          <cell r="C1121">
            <v>844</v>
          </cell>
          <cell r="D1121">
            <v>0</v>
          </cell>
          <cell r="E1121">
            <v>5910.56</v>
          </cell>
          <cell r="F1121">
            <v>844</v>
          </cell>
        </row>
        <row r="1123">
          <cell r="A1123" t="str">
            <v>31336  TECNICO OPERACIONAIS - PLANTA</v>
          </cell>
          <cell r="B1123">
            <v>80426.679999999993</v>
          </cell>
          <cell r="C1123">
            <v>1881.73</v>
          </cell>
          <cell r="D1123">
            <v>0</v>
          </cell>
          <cell r="E1123">
            <v>82308.41</v>
          </cell>
          <cell r="F1123">
            <v>1881.73</v>
          </cell>
        </row>
        <row r="1125">
          <cell r="A1125" t="str">
            <v>31339  OUTROS SERVICOS DE TERCEIROS</v>
          </cell>
          <cell r="B1125">
            <v>1681592.31</v>
          </cell>
          <cell r="C1125">
            <v>433512.39</v>
          </cell>
          <cell r="D1125">
            <v>25240.85</v>
          </cell>
          <cell r="E1125">
            <v>2089863.85</v>
          </cell>
          <cell r="F1125">
            <v>408271.54</v>
          </cell>
        </row>
        <row r="1127">
          <cell r="A1127" t="str">
            <v>313391  SAUDE</v>
          </cell>
          <cell r="B1127">
            <v>18487.66</v>
          </cell>
          <cell r="C1127">
            <v>9650.6200000000008</v>
          </cell>
          <cell r="D1127">
            <v>4546.3999999999996</v>
          </cell>
          <cell r="E1127">
            <v>23591.88</v>
          </cell>
          <cell r="F1127">
            <v>5104.22</v>
          </cell>
        </row>
        <row r="1129">
          <cell r="A1129" t="str">
            <v>313392  ALIMENTACAO</v>
          </cell>
          <cell r="B1129">
            <v>28807.49</v>
          </cell>
          <cell r="C1129">
            <v>10444.06</v>
          </cell>
          <cell r="D1129">
            <v>693</v>
          </cell>
          <cell r="E1129">
            <v>38558.550000000003</v>
          </cell>
          <cell r="F1129">
            <v>9751.06</v>
          </cell>
        </row>
        <row r="1130">
          <cell r="A1130" t="str">
            <v>3133922  ALIMENTACAO PAT</v>
          </cell>
          <cell r="B1130">
            <v>18600</v>
          </cell>
          <cell r="C1130">
            <v>6760.54</v>
          </cell>
          <cell r="D1130">
            <v>693</v>
          </cell>
          <cell r="E1130">
            <v>24667.54</v>
          </cell>
          <cell r="F1130">
            <v>6067.54</v>
          </cell>
        </row>
        <row r="1131">
          <cell r="A1131" t="str">
            <v>3133926 DESP VIAGENS SERVICO</v>
          </cell>
          <cell r="B1131">
            <v>4787.1400000000003</v>
          </cell>
          <cell r="C1131">
            <v>3319.98</v>
          </cell>
          <cell r="D1131">
            <v>0</v>
          </cell>
          <cell r="E1131">
            <v>8107.12</v>
          </cell>
          <cell r="F1131">
            <v>3319.98</v>
          </cell>
        </row>
        <row r="1132">
          <cell r="A1132" t="str">
            <v>3133929  ALIMENTACAO OUTROS</v>
          </cell>
          <cell r="B1132">
            <v>5420.35</v>
          </cell>
          <cell r="C1132">
            <v>363.54</v>
          </cell>
          <cell r="D1132">
            <v>0</v>
          </cell>
          <cell r="E1132">
            <v>5783.89</v>
          </cell>
          <cell r="F1132">
            <v>363.54</v>
          </cell>
        </row>
        <row r="1134">
          <cell r="A1134" t="str">
            <v>313394  DIARIAS</v>
          </cell>
          <cell r="B1134">
            <v>0</v>
          </cell>
          <cell r="C1134">
            <v>4509.75</v>
          </cell>
          <cell r="D1134">
            <v>0</v>
          </cell>
          <cell r="E1134">
            <v>4509.75</v>
          </cell>
          <cell r="F1134">
            <v>4509.75</v>
          </cell>
        </row>
        <row r="1136">
          <cell r="A1136" t="str">
            <v>313395  ENERGIA/AGUA/ESGOTO</v>
          </cell>
          <cell r="B1136">
            <v>1779.83</v>
          </cell>
          <cell r="C1136">
            <v>104.86</v>
          </cell>
          <cell r="D1136">
            <v>29.96</v>
          </cell>
          <cell r="E1136">
            <v>1854.73</v>
          </cell>
          <cell r="F1136">
            <v>74.900000000000006</v>
          </cell>
        </row>
        <row r="1137">
          <cell r="A1137" t="str">
            <v>3133951  FORCA E LUZ</v>
          </cell>
          <cell r="B1137">
            <v>1630.03</v>
          </cell>
          <cell r="C1137">
            <v>14.98</v>
          </cell>
          <cell r="D1137">
            <v>0</v>
          </cell>
          <cell r="E1137">
            <v>1645.01</v>
          </cell>
          <cell r="F1137">
            <v>14.98</v>
          </cell>
        </row>
        <row r="1138">
          <cell r="A1138" t="str">
            <v>3133952  AGUA E ESGOTO</v>
          </cell>
          <cell r="B1138">
            <v>149.80000000000001</v>
          </cell>
          <cell r="C1138">
            <v>89.88</v>
          </cell>
          <cell r="D1138">
            <v>29.96</v>
          </cell>
          <cell r="E1138">
            <v>209.72</v>
          </cell>
          <cell r="F1138">
            <v>59.92</v>
          </cell>
        </row>
        <row r="1140">
          <cell r="A1140" t="str">
            <v>313396  PRESTACAO DE SERVICOS REGULARES</v>
          </cell>
          <cell r="B1140">
            <v>128629.6</v>
          </cell>
          <cell r="C1140">
            <v>40871.67</v>
          </cell>
          <cell r="D1140">
            <v>0</v>
          </cell>
          <cell r="E1140">
            <v>169501.27</v>
          </cell>
          <cell r="F1140">
            <v>40871.67</v>
          </cell>
        </row>
        <row r="1141">
          <cell r="A1141" t="str">
            <v>3133961  VIGILANCIA</v>
          </cell>
          <cell r="B1141">
            <v>21975.48</v>
          </cell>
          <cell r="C1141">
            <v>11621.06</v>
          </cell>
          <cell r="D1141">
            <v>0</v>
          </cell>
          <cell r="E1141">
            <v>33596.54</v>
          </cell>
          <cell r="F1141">
            <v>11621.06</v>
          </cell>
        </row>
        <row r="1142">
          <cell r="A1142" t="str">
            <v>3133962  LIMPEZA DE IMOVEIS</v>
          </cell>
          <cell r="B1142">
            <v>89587</v>
          </cell>
          <cell r="C1142">
            <v>24300.71</v>
          </cell>
          <cell r="D1142">
            <v>0</v>
          </cell>
          <cell r="E1142">
            <v>113887.71</v>
          </cell>
          <cell r="F1142">
            <v>24300.71</v>
          </cell>
        </row>
        <row r="1143">
          <cell r="A1143" t="str">
            <v>3133969  LIMPEZA DE IMOVEIS</v>
          </cell>
          <cell r="B1143">
            <v>17067.12</v>
          </cell>
          <cell r="C1143">
            <v>4949.8999999999996</v>
          </cell>
          <cell r="D1143">
            <v>0</v>
          </cell>
          <cell r="E1143">
            <v>22017.02</v>
          </cell>
          <cell r="F1143">
            <v>4949.8999999999996</v>
          </cell>
        </row>
        <row r="1145">
          <cell r="A1145" t="str">
            <v>313397  MAO DE OBRA TEMPORARIA</v>
          </cell>
          <cell r="B1145">
            <v>105716.03</v>
          </cell>
          <cell r="C1145">
            <v>33303.46</v>
          </cell>
          <cell r="D1145">
            <v>0</v>
          </cell>
          <cell r="E1145">
            <v>139019.49</v>
          </cell>
          <cell r="F1145">
            <v>33303.46</v>
          </cell>
        </row>
        <row r="1146">
          <cell r="A1146" t="str">
            <v>_x000C_</v>
          </cell>
          <cell r="C1146" t="str">
            <v>Contabilida</v>
          </cell>
          <cell r="D1146" t="str">
            <v>de Geral</v>
          </cell>
          <cell r="G1146" t="str">
            <v>Date: 07-AGO-02 22:02:40</v>
          </cell>
        </row>
        <row r="1147">
          <cell r="C1147" t="str">
            <v>CELULAR-Balancete</v>
          </cell>
          <cell r="D1147" t="str">
            <v>Societario</v>
          </cell>
          <cell r="G1147" t="str">
            <v>Page:  20</v>
          </cell>
        </row>
        <row r="1148">
          <cell r="C1148" t="str">
            <v>Current Period</v>
          </cell>
          <cell r="D1148" t="str">
            <v>: MAI-02</v>
          </cell>
        </row>
        <row r="1150">
          <cell r="A1150" t="str">
            <v>currency BRL</v>
          </cell>
        </row>
        <row r="1151">
          <cell r="A1151" t="str">
            <v>EMPRESA=2 (CTBC CELULAR S/A)</v>
          </cell>
        </row>
        <row r="1156">
          <cell r="A1156" t="str">
            <v>CONTA</v>
          </cell>
          <cell r="B1156" t="str">
            <v>Saldo Anterior</v>
          </cell>
          <cell r="C1156" t="str">
            <v>Debito</v>
          </cell>
          <cell r="D1156" t="str">
            <v>Credito</v>
          </cell>
          <cell r="E1156" t="str">
            <v>Saldo Atual</v>
          </cell>
          <cell r="F1156" t="str">
            <v>Movimento Mensal</v>
          </cell>
        </row>
        <row r="1157">
          <cell r="A1157" t="str">
            <v>-------------------------------------------------</v>
          </cell>
          <cell r="B1157" t="str">
            <v>---------------------</v>
          </cell>
          <cell r="C1157" t="str">
            <v>----------------------</v>
          </cell>
          <cell r="D1157" t="str">
            <v>------------------</v>
          </cell>
          <cell r="E1157" t="str">
            <v>----------------------</v>
          </cell>
          <cell r="F1157" t="str">
            <v>----------------------</v>
          </cell>
          <cell r="G1157" t="str">
            <v>------------</v>
          </cell>
        </row>
        <row r="1159">
          <cell r="A1159" t="str">
            <v>313398  SERVICOS BANCARIOS</v>
          </cell>
          <cell r="B1159">
            <v>287180.46999999997</v>
          </cell>
          <cell r="C1159">
            <v>93634.27</v>
          </cell>
          <cell r="D1159">
            <v>19971.490000000002</v>
          </cell>
          <cell r="E1159">
            <v>360843.25</v>
          </cell>
          <cell r="F1159">
            <v>73662.78</v>
          </cell>
        </row>
        <row r="1161">
          <cell r="A1161" t="str">
            <v>313399  OUTROS SERVICOS</v>
          </cell>
          <cell r="B1161">
            <v>1110991.23</v>
          </cell>
          <cell r="C1161">
            <v>240993.7</v>
          </cell>
          <cell r="D1161">
            <v>0</v>
          </cell>
          <cell r="E1161">
            <v>1351984.93</v>
          </cell>
          <cell r="F1161">
            <v>240993.7</v>
          </cell>
        </row>
        <row r="1162">
          <cell r="A1162" t="str">
            <v>3133991  OUTROS SERVICOS DE TERCEIROS</v>
          </cell>
          <cell r="B1162">
            <v>745803.85</v>
          </cell>
          <cell r="C1162">
            <v>158514.26999999999</v>
          </cell>
          <cell r="D1162">
            <v>0</v>
          </cell>
          <cell r="E1162">
            <v>904318.12</v>
          </cell>
          <cell r="F1162">
            <v>158514.26999999999</v>
          </cell>
        </row>
        <row r="1163">
          <cell r="A1163" t="str">
            <v>3133992  SERVICOS TAXAS E CERTIDOES</v>
          </cell>
          <cell r="B1163">
            <v>1611.09</v>
          </cell>
          <cell r="C1163">
            <v>0</v>
          </cell>
          <cell r="D1163">
            <v>0</v>
          </cell>
          <cell r="E1163">
            <v>1611.09</v>
          </cell>
          <cell r="F1163">
            <v>0</v>
          </cell>
        </row>
        <row r="1164">
          <cell r="A1164" t="str">
            <v>3133994  PRESTADORA DE SERVIÇOS ESPECIA</v>
          </cell>
          <cell r="B1164">
            <v>363576.29</v>
          </cell>
          <cell r="C1164">
            <v>82479.429999999993</v>
          </cell>
          <cell r="D1164">
            <v>0</v>
          </cell>
          <cell r="E1164">
            <v>446055.72</v>
          </cell>
          <cell r="F1164">
            <v>82479.429999999993</v>
          </cell>
        </row>
        <row r="1166">
          <cell r="A1166" t="str">
            <v>3134  ALUGUEL/ARRENDAMENTO/SEGURO</v>
          </cell>
          <cell r="B1166">
            <v>159884.6</v>
          </cell>
          <cell r="C1166">
            <v>37535.19</v>
          </cell>
          <cell r="D1166">
            <v>0</v>
          </cell>
          <cell r="E1166">
            <v>197419.79</v>
          </cell>
          <cell r="F1166">
            <v>37535.19</v>
          </cell>
        </row>
        <row r="1168">
          <cell r="A1168" t="str">
            <v>31341  ALUGUEL</v>
          </cell>
          <cell r="B1168">
            <v>17949.23</v>
          </cell>
          <cell r="C1168">
            <v>2660</v>
          </cell>
          <cell r="D1168">
            <v>0</v>
          </cell>
          <cell r="E1168">
            <v>20609.23</v>
          </cell>
          <cell r="F1168">
            <v>2660</v>
          </cell>
        </row>
        <row r="1169">
          <cell r="A1169" t="str">
            <v>313412   ALUGUEL  DE BENS  MOVEIS</v>
          </cell>
          <cell r="B1169">
            <v>17949.23</v>
          </cell>
          <cell r="C1169">
            <v>2660</v>
          </cell>
          <cell r="D1169">
            <v>0</v>
          </cell>
          <cell r="E1169">
            <v>20609.23</v>
          </cell>
          <cell r="F1169">
            <v>2660</v>
          </cell>
        </row>
        <row r="1171">
          <cell r="A1171" t="str">
            <v>31342  ARRENDAMENTO MERCANTIL</v>
          </cell>
          <cell r="B1171">
            <v>139973.48000000001</v>
          </cell>
          <cell r="C1171">
            <v>34309.120000000003</v>
          </cell>
          <cell r="D1171">
            <v>0</v>
          </cell>
          <cell r="E1171">
            <v>174282.6</v>
          </cell>
          <cell r="F1171">
            <v>34309.120000000003</v>
          </cell>
        </row>
        <row r="1173">
          <cell r="A1173" t="str">
            <v>31343  SEGURO</v>
          </cell>
          <cell r="B1173">
            <v>1961.89</v>
          </cell>
          <cell r="C1173">
            <v>566.07000000000005</v>
          </cell>
          <cell r="D1173">
            <v>0</v>
          </cell>
          <cell r="E1173">
            <v>2527.96</v>
          </cell>
          <cell r="F1173">
            <v>566.07000000000005</v>
          </cell>
        </row>
        <row r="1174">
          <cell r="A1174" t="str">
            <v>313431  SEGURO DE BENS IMOVEIS</v>
          </cell>
          <cell r="B1174">
            <v>1961.89</v>
          </cell>
          <cell r="C1174">
            <v>566.07000000000005</v>
          </cell>
          <cell r="D1174">
            <v>0</v>
          </cell>
          <cell r="E1174">
            <v>2527.96</v>
          </cell>
          <cell r="F1174">
            <v>566.07000000000005</v>
          </cell>
        </row>
        <row r="1176">
          <cell r="A1176" t="str">
            <v>3138 OUTROS INSUMOS</v>
          </cell>
          <cell r="B1176">
            <v>445141.79</v>
          </cell>
          <cell r="C1176">
            <v>273274.31</v>
          </cell>
          <cell r="D1176">
            <v>46959.47</v>
          </cell>
          <cell r="E1176">
            <v>671456.63</v>
          </cell>
          <cell r="F1176">
            <v>226314.84</v>
          </cell>
        </row>
        <row r="1178">
          <cell r="A1178" t="str">
            <v>31383 BAIXA DE VR IMOBILIZADO/DIFERIDO</v>
          </cell>
          <cell r="B1178">
            <v>439686.06</v>
          </cell>
          <cell r="C1178">
            <v>157786.78</v>
          </cell>
          <cell r="D1178">
            <v>46959.47</v>
          </cell>
          <cell r="E1178">
            <v>550513.37</v>
          </cell>
          <cell r="F1178">
            <v>110827.31</v>
          </cell>
        </row>
        <row r="1179">
          <cell r="A1179" t="str">
            <v>313831 DEPRECIACAO - BIS</v>
          </cell>
          <cell r="B1179">
            <v>439686.06</v>
          </cell>
          <cell r="C1179">
            <v>157786.78</v>
          </cell>
          <cell r="D1179">
            <v>46959.47</v>
          </cell>
          <cell r="E1179">
            <v>550513.37</v>
          </cell>
          <cell r="F1179">
            <v>110827.31</v>
          </cell>
        </row>
        <row r="1180">
          <cell r="A1180" t="str">
            <v>3138311  DEPRECIACAO - BIS  NORMAL</v>
          </cell>
          <cell r="B1180">
            <v>439686.06</v>
          </cell>
          <cell r="C1180">
            <v>157786.78</v>
          </cell>
          <cell r="D1180">
            <v>46959.47</v>
          </cell>
          <cell r="E1180">
            <v>550513.37</v>
          </cell>
          <cell r="F1180">
            <v>110827.31</v>
          </cell>
        </row>
        <row r="1182">
          <cell r="A1182" t="str">
            <v>31385  MULTAS</v>
          </cell>
          <cell r="B1182">
            <v>4144.67</v>
          </cell>
          <cell r="C1182">
            <v>115450.49</v>
          </cell>
          <cell r="D1182">
            <v>0</v>
          </cell>
          <cell r="E1182">
            <v>119595.16</v>
          </cell>
          <cell r="F1182">
            <v>115450.49</v>
          </cell>
        </row>
        <row r="1183">
          <cell r="A1183" t="str">
            <v>313851  MULTAS DEDUTIVEIS</v>
          </cell>
          <cell r="B1183">
            <v>4144.67</v>
          </cell>
          <cell r="C1183">
            <v>115450.49</v>
          </cell>
          <cell r="D1183">
            <v>0</v>
          </cell>
          <cell r="E1183">
            <v>119595.16</v>
          </cell>
          <cell r="F1183">
            <v>115450.49</v>
          </cell>
        </row>
        <row r="1185">
          <cell r="A1185" t="str">
            <v>31386  IMPOSTOS TAXAS E CONTRIBUICOES</v>
          </cell>
          <cell r="B1185">
            <v>1311.06</v>
          </cell>
          <cell r="C1185">
            <v>37.04</v>
          </cell>
          <cell r="D1185">
            <v>0</v>
          </cell>
          <cell r="E1185">
            <v>1348.1</v>
          </cell>
          <cell r="F1185">
            <v>37.04</v>
          </cell>
        </row>
        <row r="1186">
          <cell r="A1186" t="str">
            <v>313869  OUTROS IMPOSTOS TX E CONTRIBUIC</v>
          </cell>
          <cell r="B1186">
            <v>1311.06</v>
          </cell>
          <cell r="C1186">
            <v>37.04</v>
          </cell>
          <cell r="D1186">
            <v>0</v>
          </cell>
          <cell r="E1186">
            <v>1348.1</v>
          </cell>
          <cell r="F1186">
            <v>37.04</v>
          </cell>
        </row>
        <row r="1187">
          <cell r="A1187" t="str">
            <v>3138691  MUNICIPAIS</v>
          </cell>
          <cell r="B1187">
            <v>1295.0999999999999</v>
          </cell>
          <cell r="C1187">
            <v>5.12</v>
          </cell>
          <cell r="D1187">
            <v>0</v>
          </cell>
          <cell r="E1187">
            <v>1300.22</v>
          </cell>
          <cell r="F1187">
            <v>5.12</v>
          </cell>
        </row>
        <row r="1188">
          <cell r="A1188" t="str">
            <v>3138692  ESTADUAIS</v>
          </cell>
          <cell r="B1188">
            <v>15.96</v>
          </cell>
          <cell r="C1188">
            <v>31.92</v>
          </cell>
          <cell r="D1188">
            <v>0</v>
          </cell>
          <cell r="E1188">
            <v>47.88</v>
          </cell>
          <cell r="F1188">
            <v>31.92</v>
          </cell>
        </row>
        <row r="1190">
          <cell r="A1190" t="str">
            <v>319  OUTRAS DESPESAS OPERACIONAIS</v>
          </cell>
          <cell r="B1190">
            <v>14560732.98</v>
          </cell>
          <cell r="C1190">
            <v>5649760.8200000003</v>
          </cell>
          <cell r="D1190">
            <v>1691006.71</v>
          </cell>
          <cell r="E1190">
            <v>18519487.09</v>
          </cell>
          <cell r="F1190">
            <v>3958754.11</v>
          </cell>
        </row>
        <row r="1192">
          <cell r="A1192" t="str">
            <v>3195  DESPESAS COM OPERACOES FINANCEIRA</v>
          </cell>
          <cell r="B1192">
            <v>1273812.82</v>
          </cell>
          <cell r="C1192">
            <v>156569.84</v>
          </cell>
          <cell r="D1192">
            <v>29769.79</v>
          </cell>
          <cell r="E1192">
            <v>1400612.87</v>
          </cell>
          <cell r="F1192">
            <v>126800.05</v>
          </cell>
        </row>
        <row r="1194">
          <cell r="A1194" t="str">
            <v>31951  JUROS</v>
          </cell>
          <cell r="B1194">
            <v>926555.13</v>
          </cell>
          <cell r="C1194">
            <v>71925.08</v>
          </cell>
          <cell r="D1194">
            <v>3.44</v>
          </cell>
          <cell r="E1194">
            <v>998476.77</v>
          </cell>
          <cell r="F1194">
            <v>71921.64</v>
          </cell>
        </row>
        <row r="1196">
          <cell r="A1196" t="str">
            <v>319511 JUROS PASSIVO CIRCULANTE</v>
          </cell>
          <cell r="B1196">
            <v>27065.78</v>
          </cell>
          <cell r="C1196">
            <v>10747.01</v>
          </cell>
          <cell r="D1196">
            <v>3.44</v>
          </cell>
          <cell r="E1196">
            <v>37809.35</v>
          </cell>
          <cell r="F1196">
            <v>10743.57</v>
          </cell>
        </row>
        <row r="1197">
          <cell r="A1197" t="str">
            <v>3195111 JUROS OPERACOES INTERNAS</v>
          </cell>
          <cell r="B1197">
            <v>27065.78</v>
          </cell>
          <cell r="C1197">
            <v>10747.01</v>
          </cell>
          <cell r="D1197">
            <v>3.44</v>
          </cell>
          <cell r="E1197">
            <v>37809.35</v>
          </cell>
          <cell r="F1197">
            <v>10743.57</v>
          </cell>
        </row>
        <row r="1198">
          <cell r="A1198" t="str">
            <v>31951112  JUROS IMPOSTOS TX E CONTRIBUI</v>
          </cell>
          <cell r="B1198">
            <v>1321.04</v>
          </cell>
          <cell r="C1198">
            <v>2.71</v>
          </cell>
          <cell r="D1198">
            <v>0</v>
          </cell>
          <cell r="E1198">
            <v>1323.75</v>
          </cell>
          <cell r="F1198">
            <v>2.71</v>
          </cell>
        </row>
        <row r="1199">
          <cell r="A1199" t="str">
            <v>31951119  JUROS OUTROS</v>
          </cell>
          <cell r="B1199">
            <v>25744.74</v>
          </cell>
          <cell r="C1199">
            <v>10744.3</v>
          </cell>
          <cell r="D1199">
            <v>3.44</v>
          </cell>
          <cell r="E1199">
            <v>36485.599999999999</v>
          </cell>
          <cell r="F1199">
            <v>10740.86</v>
          </cell>
        </row>
        <row r="1201">
          <cell r="A1201" t="str">
            <v>319512  JUROS PASSIVO EXIG A LONGO PRAZ</v>
          </cell>
          <cell r="B1201">
            <v>899489.35</v>
          </cell>
          <cell r="C1201">
            <v>61178.07</v>
          </cell>
          <cell r="D1201">
            <v>0</v>
          </cell>
          <cell r="E1201">
            <v>960667.42</v>
          </cell>
          <cell r="F1201">
            <v>61178.07</v>
          </cell>
        </row>
        <row r="1202">
          <cell r="A1202" t="str">
            <v>3195121  JUROS OPERACOES INTERNAS</v>
          </cell>
          <cell r="B1202">
            <v>899489.35</v>
          </cell>
          <cell r="C1202">
            <v>61178.07</v>
          </cell>
          <cell r="D1202">
            <v>0</v>
          </cell>
          <cell r="E1202">
            <v>960667.42</v>
          </cell>
          <cell r="F1202">
            <v>61178.07</v>
          </cell>
        </row>
        <row r="1203">
          <cell r="A1203" t="str">
            <v>31951218  JUROS EMPRESAS COLIG E CONTRO</v>
          </cell>
          <cell r="B1203">
            <v>899489.35</v>
          </cell>
          <cell r="C1203">
            <v>61178.07</v>
          </cell>
          <cell r="D1203">
            <v>0</v>
          </cell>
          <cell r="E1203">
            <v>960667.42</v>
          </cell>
          <cell r="F1203">
            <v>61178.07</v>
          </cell>
        </row>
        <row r="1205">
          <cell r="A1205" t="str">
            <v>3DJL034 JUROS L.P-CTBC CELULAR S/A</v>
          </cell>
          <cell r="B1205">
            <v>899489.35</v>
          </cell>
          <cell r="C1205">
            <v>61178.07</v>
          </cell>
          <cell r="D1205">
            <v>0</v>
          </cell>
          <cell r="E1205">
            <v>960667.42</v>
          </cell>
          <cell r="F1205">
            <v>61178.07</v>
          </cell>
        </row>
        <row r="1207">
          <cell r="A1207" t="str">
            <v>31953  IMPOSTO S/OPERACOES FINANCEIRAS</v>
          </cell>
          <cell r="B1207">
            <v>32143.93</v>
          </cell>
          <cell r="C1207">
            <v>16825.990000000002</v>
          </cell>
          <cell r="D1207">
            <v>0</v>
          </cell>
          <cell r="E1207">
            <v>48969.919999999998</v>
          </cell>
          <cell r="F1207">
            <v>16825.990000000002</v>
          </cell>
        </row>
        <row r="1208">
          <cell r="A1208" t="str">
            <v>_x000C_</v>
          </cell>
          <cell r="C1208" t="str">
            <v>Contabilida</v>
          </cell>
          <cell r="D1208" t="str">
            <v>de Geral</v>
          </cell>
          <cell r="G1208" t="str">
            <v>Date: 07-AGO-02 22:02:40</v>
          </cell>
        </row>
        <row r="1209">
          <cell r="C1209" t="str">
            <v>CELULAR-Balancete</v>
          </cell>
          <cell r="D1209" t="str">
            <v>Societario</v>
          </cell>
          <cell r="G1209" t="str">
            <v>Page:  21</v>
          </cell>
        </row>
        <row r="1210">
          <cell r="C1210" t="str">
            <v>Current Period</v>
          </cell>
          <cell r="D1210" t="str">
            <v>: MAI-02</v>
          </cell>
        </row>
        <row r="1212">
          <cell r="A1212" t="str">
            <v>currency BRL</v>
          </cell>
        </row>
        <row r="1213">
          <cell r="A1213" t="str">
            <v>EMPRESA=2 (CTBC CELULAR S/A)</v>
          </cell>
        </row>
        <row r="1218">
          <cell r="A1218" t="str">
            <v>CONTA</v>
          </cell>
          <cell r="B1218" t="str">
            <v>Saldo Anterior</v>
          </cell>
          <cell r="C1218" t="str">
            <v>Debito</v>
          </cell>
          <cell r="D1218" t="str">
            <v>Credito</v>
          </cell>
          <cell r="E1218" t="str">
            <v>Saldo Atual</v>
          </cell>
          <cell r="F1218" t="str">
            <v>Movimento Mensal</v>
          </cell>
        </row>
        <row r="1219">
          <cell r="A1219" t="str">
            <v>-------------------------------------------------</v>
          </cell>
          <cell r="B1219" t="str">
            <v>---------------------</v>
          </cell>
          <cell r="C1219" t="str">
            <v>----------------------</v>
          </cell>
          <cell r="D1219" t="str">
            <v>------------------</v>
          </cell>
          <cell r="E1219" t="str">
            <v>----------------------</v>
          </cell>
          <cell r="F1219" t="str">
            <v>----------------------</v>
          </cell>
          <cell r="G1219" t="str">
            <v>------------</v>
          </cell>
        </row>
        <row r="1220">
          <cell r="A1220" t="str">
            <v>3195311  IOF OPERACOES INTERNAS</v>
          </cell>
          <cell r="B1220">
            <v>32143.93</v>
          </cell>
          <cell r="C1220">
            <v>16825.990000000002</v>
          </cell>
          <cell r="D1220">
            <v>0</v>
          </cell>
          <cell r="E1220">
            <v>48969.919999999998</v>
          </cell>
          <cell r="F1220">
            <v>16825.990000000002</v>
          </cell>
        </row>
        <row r="1221">
          <cell r="A1221" t="str">
            <v>31953119  IOF OUTROS</v>
          </cell>
          <cell r="B1221">
            <v>32143.93</v>
          </cell>
          <cell r="C1221">
            <v>16825.990000000002</v>
          </cell>
          <cell r="D1221">
            <v>0</v>
          </cell>
          <cell r="E1221">
            <v>48969.919999999998</v>
          </cell>
          <cell r="F1221">
            <v>16825.990000000002</v>
          </cell>
        </row>
        <row r="1223">
          <cell r="A1223" t="str">
            <v>31956  DESCONTOS CONCEDIDOS</v>
          </cell>
          <cell r="B1223">
            <v>308332.86</v>
          </cell>
          <cell r="C1223">
            <v>64475.53</v>
          </cell>
          <cell r="D1223">
            <v>29418.33</v>
          </cell>
          <cell r="E1223">
            <v>343390.06</v>
          </cell>
          <cell r="F1223">
            <v>35057.199999999997</v>
          </cell>
        </row>
        <row r="1224">
          <cell r="A1224" t="str">
            <v>319562  DESCONTO CONCEDIDO A TERCEIROS</v>
          </cell>
          <cell r="B1224">
            <v>308332.86</v>
          </cell>
          <cell r="C1224">
            <v>64475.53</v>
          </cell>
          <cell r="D1224">
            <v>29418.33</v>
          </cell>
          <cell r="E1224">
            <v>343390.06</v>
          </cell>
          <cell r="F1224">
            <v>35057.199999999997</v>
          </cell>
        </row>
        <row r="1226">
          <cell r="A1226" t="str">
            <v>31958  I.P.M.F</v>
          </cell>
          <cell r="B1226">
            <v>6780.9</v>
          </cell>
          <cell r="C1226">
            <v>3343.24</v>
          </cell>
          <cell r="D1226">
            <v>348.02</v>
          </cell>
          <cell r="E1226">
            <v>9776.1200000000008</v>
          </cell>
          <cell r="F1226">
            <v>2995.22</v>
          </cell>
        </row>
        <row r="1228">
          <cell r="A1228" t="str">
            <v>3198  OUTROS INSUMOS</v>
          </cell>
          <cell r="B1228">
            <v>13286920.16</v>
          </cell>
          <cell r="C1228">
            <v>5493190.9800000004</v>
          </cell>
          <cell r="D1228">
            <v>1661236.92</v>
          </cell>
          <cell r="E1228">
            <v>17118874.219999999</v>
          </cell>
          <cell r="F1228">
            <v>3831954.06</v>
          </cell>
        </row>
        <row r="1230">
          <cell r="A1230" t="str">
            <v>31982  BAIXA DE VALOR DE INVESTIMENTO</v>
          </cell>
          <cell r="B1230">
            <v>404978.2</v>
          </cell>
          <cell r="C1230">
            <v>24584.07</v>
          </cell>
          <cell r="D1230">
            <v>0</v>
          </cell>
          <cell r="E1230">
            <v>429562.27</v>
          </cell>
          <cell r="F1230">
            <v>24584.07</v>
          </cell>
        </row>
        <row r="1231">
          <cell r="A1231" t="str">
            <v>319822  AMORTIZACAO DE AGIO</v>
          </cell>
          <cell r="B1231">
            <v>98336.28</v>
          </cell>
          <cell r="C1231">
            <v>24584.07</v>
          </cell>
          <cell r="D1231">
            <v>0</v>
          </cell>
          <cell r="E1231">
            <v>122920.35</v>
          </cell>
          <cell r="F1231">
            <v>24584.07</v>
          </cell>
        </row>
        <row r="1232">
          <cell r="A1232" t="str">
            <v>319824  PERDA COM INVESTIMENTO</v>
          </cell>
          <cell r="B1232">
            <v>306641.91999999998</v>
          </cell>
          <cell r="C1232">
            <v>0</v>
          </cell>
          <cell r="D1232">
            <v>0</v>
          </cell>
          <cell r="E1232">
            <v>306641.91999999998</v>
          </cell>
          <cell r="F1232">
            <v>0</v>
          </cell>
        </row>
        <row r="1233">
          <cell r="A1233" t="str">
            <v>3198242  EQUIVALENCIA PATRIMONIAL</v>
          </cell>
          <cell r="B1233">
            <v>306641.91999999998</v>
          </cell>
          <cell r="C1233">
            <v>0</v>
          </cell>
          <cell r="D1233">
            <v>0</v>
          </cell>
          <cell r="E1233">
            <v>306641.91999999998</v>
          </cell>
          <cell r="F1233">
            <v>0</v>
          </cell>
        </row>
        <row r="1235">
          <cell r="A1235" t="str">
            <v>31984  DOACOES E PATROCINIOS</v>
          </cell>
          <cell r="B1235">
            <v>4100</v>
          </cell>
          <cell r="C1235">
            <v>1010</v>
          </cell>
          <cell r="D1235">
            <v>0</v>
          </cell>
          <cell r="E1235">
            <v>5110</v>
          </cell>
          <cell r="F1235">
            <v>1010</v>
          </cell>
        </row>
        <row r="1236">
          <cell r="A1236" t="str">
            <v>319841  DOACOES</v>
          </cell>
          <cell r="B1236">
            <v>4100</v>
          </cell>
          <cell r="C1236">
            <v>1010</v>
          </cell>
          <cell r="D1236">
            <v>0</v>
          </cell>
          <cell r="E1236">
            <v>5110</v>
          </cell>
          <cell r="F1236">
            <v>1010</v>
          </cell>
        </row>
        <row r="1237">
          <cell r="A1237" t="str">
            <v>3198412  DOACOES DEDUTIVEIS NAO INCENTI</v>
          </cell>
          <cell r="B1237">
            <v>4100</v>
          </cell>
          <cell r="C1237">
            <v>1010</v>
          </cell>
          <cell r="D1237">
            <v>0</v>
          </cell>
          <cell r="E1237">
            <v>5110</v>
          </cell>
          <cell r="F1237">
            <v>1010</v>
          </cell>
        </row>
        <row r="1238">
          <cell r="A1238" t="str">
            <v>31984121  DOACOES DEDUTIVEIS NAO INCENT</v>
          </cell>
          <cell r="B1238">
            <v>4100</v>
          </cell>
          <cell r="C1238">
            <v>1010</v>
          </cell>
          <cell r="D1238">
            <v>0</v>
          </cell>
          <cell r="E1238">
            <v>5110</v>
          </cell>
          <cell r="F1238">
            <v>1010</v>
          </cell>
        </row>
        <row r="1239">
          <cell r="A1239" t="str">
            <v>31985  DEVOLUÇÃO / DESCONTOS CONCEDIDOS</v>
          </cell>
          <cell r="B1239">
            <v>14823.62</v>
          </cell>
          <cell r="C1239">
            <v>3079.2</v>
          </cell>
          <cell r="D1239">
            <v>0</v>
          </cell>
          <cell r="E1239">
            <v>17902.82</v>
          </cell>
          <cell r="F1239">
            <v>3079.2</v>
          </cell>
        </row>
        <row r="1241">
          <cell r="A1241" t="str">
            <v>319851  DEVOLUÇÃO VENDA MERCADORIAS</v>
          </cell>
          <cell r="B1241">
            <v>14823.62</v>
          </cell>
          <cell r="C1241">
            <v>3079.2</v>
          </cell>
          <cell r="D1241">
            <v>0</v>
          </cell>
          <cell r="E1241">
            <v>17902.82</v>
          </cell>
          <cell r="F1241">
            <v>3079.2</v>
          </cell>
        </row>
        <row r="1244">
          <cell r="A1244" t="str">
            <v>31986  IMPOSTOS TAXAS E CONTRIBUICOES</v>
          </cell>
          <cell r="B1244">
            <v>12858208.970000001</v>
          </cell>
          <cell r="C1244">
            <v>5464517.71</v>
          </cell>
          <cell r="D1244">
            <v>1661236.92</v>
          </cell>
          <cell r="E1244">
            <v>16661489.76</v>
          </cell>
          <cell r="F1244">
            <v>3803280.79</v>
          </cell>
        </row>
        <row r="1246">
          <cell r="A1246" t="str">
            <v>319862  PIS</v>
          </cell>
          <cell r="B1246">
            <v>418373.1</v>
          </cell>
          <cell r="C1246">
            <v>243071.57</v>
          </cell>
          <cell r="D1246">
            <v>123693.47</v>
          </cell>
          <cell r="E1246">
            <v>537751.19999999995</v>
          </cell>
          <cell r="F1246">
            <v>119378.1</v>
          </cell>
        </row>
        <row r="1247">
          <cell r="A1247" t="str">
            <v>3198622  PIS S/RECEITAS SERV.TELECOMUNI</v>
          </cell>
          <cell r="B1247">
            <v>414282.39</v>
          </cell>
          <cell r="C1247">
            <v>240143</v>
          </cell>
          <cell r="D1247">
            <v>122229.18</v>
          </cell>
          <cell r="E1247">
            <v>532196.21</v>
          </cell>
          <cell r="F1247">
            <v>117913.82</v>
          </cell>
        </row>
        <row r="1248">
          <cell r="A1248" t="str">
            <v>3198623  PIS S/OUTRAS RECEITAS OPERACIO</v>
          </cell>
          <cell r="B1248">
            <v>4090.71</v>
          </cell>
          <cell r="C1248">
            <v>2928.57</v>
          </cell>
          <cell r="D1248">
            <v>1464.29</v>
          </cell>
          <cell r="E1248">
            <v>5554.99</v>
          </cell>
          <cell r="F1248">
            <v>1464.28</v>
          </cell>
        </row>
        <row r="1250">
          <cell r="A1250" t="str">
            <v>319863  FUNDO DE TELECOMUNICAÇÕES</v>
          </cell>
          <cell r="B1250">
            <v>608291.37</v>
          </cell>
          <cell r="C1250">
            <v>346682.54</v>
          </cell>
          <cell r="D1250">
            <v>173341.27</v>
          </cell>
          <cell r="E1250">
            <v>781632.64</v>
          </cell>
          <cell r="F1250">
            <v>173341.27</v>
          </cell>
        </row>
        <row r="1251">
          <cell r="A1251" t="str">
            <v>3198631  FUST</v>
          </cell>
          <cell r="B1251">
            <v>405527.58</v>
          </cell>
          <cell r="C1251">
            <v>231121.7</v>
          </cell>
          <cell r="D1251">
            <v>115560.85</v>
          </cell>
          <cell r="E1251">
            <v>521088.43</v>
          </cell>
          <cell r="F1251">
            <v>115560.85</v>
          </cell>
        </row>
        <row r="1252">
          <cell r="A1252" t="str">
            <v>3198632  FUNTEL</v>
          </cell>
          <cell r="B1252">
            <v>202763.79</v>
          </cell>
          <cell r="C1252">
            <v>115560.84</v>
          </cell>
          <cell r="D1252">
            <v>57780.42</v>
          </cell>
          <cell r="E1252">
            <v>260544.21</v>
          </cell>
          <cell r="F1252">
            <v>57780.42</v>
          </cell>
        </row>
        <row r="1254">
          <cell r="A1254" t="str">
            <v>319865  IMPOSTO S/CIRCULACAO MERC E SER</v>
          </cell>
          <cell r="B1254">
            <v>9850650.5</v>
          </cell>
          <cell r="C1254">
            <v>3752894.82</v>
          </cell>
          <cell r="D1254">
            <v>793309.26</v>
          </cell>
          <cell r="E1254">
            <v>12810236.060000001</v>
          </cell>
          <cell r="F1254">
            <v>2959585.56</v>
          </cell>
        </row>
        <row r="1256">
          <cell r="A1256" t="str">
            <v>3198652  ICMS TELEFONIA MOVEL</v>
          </cell>
          <cell r="B1256">
            <v>8777484.7699999996</v>
          </cell>
          <cell r="C1256">
            <v>3152455.33</v>
          </cell>
          <cell r="D1256">
            <v>699239.3</v>
          </cell>
          <cell r="E1256">
            <v>11230700.800000001</v>
          </cell>
          <cell r="F1256">
            <v>2453216.0299999998</v>
          </cell>
        </row>
        <row r="1257">
          <cell r="A1257" t="str">
            <v>31986521  ICMS MG</v>
          </cell>
          <cell r="B1257">
            <v>5716016.5899999999</v>
          </cell>
          <cell r="C1257">
            <v>1999744.65</v>
          </cell>
          <cell r="D1257">
            <v>483335.95</v>
          </cell>
          <cell r="E1257">
            <v>7232425.29</v>
          </cell>
          <cell r="F1257">
            <v>1516408.7</v>
          </cell>
        </row>
        <row r="1258">
          <cell r="A1258" t="str">
            <v>31986522  ICMS SP</v>
          </cell>
          <cell r="B1258">
            <v>2513783.75</v>
          </cell>
          <cell r="C1258">
            <v>943708.21</v>
          </cell>
          <cell r="D1258">
            <v>167630.5</v>
          </cell>
          <cell r="E1258">
            <v>3289861.46</v>
          </cell>
          <cell r="F1258">
            <v>776077.71</v>
          </cell>
        </row>
        <row r="1259">
          <cell r="A1259" t="str">
            <v>31986523  ICMS GO</v>
          </cell>
          <cell r="B1259">
            <v>376623.56</v>
          </cell>
          <cell r="C1259">
            <v>154827.97</v>
          </cell>
          <cell r="D1259">
            <v>38259.769999999997</v>
          </cell>
          <cell r="E1259">
            <v>493191.76</v>
          </cell>
          <cell r="F1259">
            <v>116568.2</v>
          </cell>
        </row>
        <row r="1260">
          <cell r="A1260" t="str">
            <v>31986524  ICMS MS</v>
          </cell>
          <cell r="B1260">
            <v>171060.87</v>
          </cell>
          <cell r="C1260">
            <v>54174.5</v>
          </cell>
          <cell r="D1260">
            <v>10013.08</v>
          </cell>
          <cell r="E1260">
            <v>215222.29</v>
          </cell>
          <cell r="F1260">
            <v>44161.42</v>
          </cell>
        </row>
        <row r="1262">
          <cell r="A1262" t="str">
            <v>3198658  ICMS MERCADORIAS</v>
          </cell>
          <cell r="B1262">
            <v>1073165.73</v>
          </cell>
          <cell r="C1262">
            <v>600439.49</v>
          </cell>
          <cell r="D1262">
            <v>94069.96</v>
          </cell>
          <cell r="E1262">
            <v>1579535.26</v>
          </cell>
          <cell r="F1262">
            <v>506369.53</v>
          </cell>
        </row>
        <row r="1263">
          <cell r="A1263" t="str">
            <v>31986581  ICMS MG</v>
          </cell>
          <cell r="B1263">
            <v>211790.69</v>
          </cell>
          <cell r="C1263">
            <v>64695.68</v>
          </cell>
          <cell r="D1263">
            <v>388.2</v>
          </cell>
          <cell r="E1263">
            <v>276098.17</v>
          </cell>
          <cell r="F1263">
            <v>64307.48</v>
          </cell>
        </row>
        <row r="1264">
          <cell r="A1264" t="str">
            <v>31986582  ICMS SP</v>
          </cell>
          <cell r="B1264">
            <v>7393.32</v>
          </cell>
          <cell r="C1264">
            <v>146305.54</v>
          </cell>
          <cell r="D1264">
            <v>0</v>
          </cell>
          <cell r="E1264">
            <v>153698.85999999999</v>
          </cell>
          <cell r="F1264">
            <v>146305.54</v>
          </cell>
        </row>
        <row r="1265">
          <cell r="A1265" t="str">
            <v>31986583  ICMS GO</v>
          </cell>
          <cell r="B1265">
            <v>22425.5</v>
          </cell>
          <cell r="C1265">
            <v>16646.71</v>
          </cell>
          <cell r="D1265">
            <v>0</v>
          </cell>
          <cell r="E1265">
            <v>39072.21</v>
          </cell>
          <cell r="F1265">
            <v>16646.71</v>
          </cell>
        </row>
        <row r="1266">
          <cell r="A1266" t="str">
            <v>31986584  ICMS MS</v>
          </cell>
          <cell r="B1266">
            <v>6975.1</v>
          </cell>
          <cell r="C1266">
            <v>268.68</v>
          </cell>
          <cell r="D1266">
            <v>0</v>
          </cell>
          <cell r="E1266">
            <v>7243.78</v>
          </cell>
          <cell r="F1266">
            <v>268.68</v>
          </cell>
        </row>
        <row r="1268">
          <cell r="A1268" t="str">
            <v>31986589 ICMS MERCADORIAS MG/SP/GO/MS</v>
          </cell>
          <cell r="B1268">
            <v>824581.12</v>
          </cell>
          <cell r="C1268">
            <v>372522.88</v>
          </cell>
          <cell r="D1268">
            <v>93681.76</v>
          </cell>
          <cell r="E1268">
            <v>1103422.24</v>
          </cell>
          <cell r="F1268">
            <v>278841.12</v>
          </cell>
        </row>
        <row r="1269">
          <cell r="A1269" t="str">
            <v>_x000C_</v>
          </cell>
          <cell r="C1269" t="str">
            <v>Contabilida</v>
          </cell>
          <cell r="D1269" t="str">
            <v>de Geral</v>
          </cell>
          <cell r="G1269" t="str">
            <v>Date: 07-AGO-02 22:02:40</v>
          </cell>
        </row>
        <row r="1270">
          <cell r="C1270" t="str">
            <v>CELULAR-Balancete</v>
          </cell>
          <cell r="D1270" t="str">
            <v>Societario</v>
          </cell>
          <cell r="G1270" t="str">
            <v>Page:  22</v>
          </cell>
        </row>
        <row r="1271">
          <cell r="C1271" t="str">
            <v>Current Period</v>
          </cell>
          <cell r="D1271" t="str">
            <v>: MAI-02</v>
          </cell>
        </row>
        <row r="1273">
          <cell r="A1273" t="str">
            <v>currency BRL</v>
          </cell>
        </row>
        <row r="1274">
          <cell r="A1274" t="str">
            <v>EMPRESA=2 (CTBC CELULAR S/A)</v>
          </cell>
        </row>
        <row r="1279">
          <cell r="A1279" t="str">
            <v>CONTA</v>
          </cell>
          <cell r="B1279" t="str">
            <v>Saldo Anterior</v>
          </cell>
          <cell r="C1279" t="str">
            <v>Debito</v>
          </cell>
          <cell r="D1279" t="str">
            <v>Credito</v>
          </cell>
          <cell r="E1279" t="str">
            <v>Saldo Atual</v>
          </cell>
          <cell r="F1279" t="str">
            <v>Movimento Mensal</v>
          </cell>
        </row>
        <row r="1280">
          <cell r="A1280" t="str">
            <v>-------------------------------------------------</v>
          </cell>
          <cell r="B1280" t="str">
            <v>---------------------</v>
          </cell>
          <cell r="C1280" t="str">
            <v>----------------------</v>
          </cell>
          <cell r="D1280" t="str">
            <v>------------------</v>
          </cell>
          <cell r="E1280" t="str">
            <v>----------------------</v>
          </cell>
          <cell r="F1280" t="str">
            <v>----------------------</v>
          </cell>
          <cell r="G1280" t="str">
            <v>------------</v>
          </cell>
        </row>
        <row r="1282">
          <cell r="A1282" t="str">
            <v>319867  COFINS</v>
          </cell>
          <cell r="B1282">
            <v>1930952.8</v>
          </cell>
          <cell r="C1282">
            <v>1121868.78</v>
          </cell>
          <cell r="D1282">
            <v>570892.92000000004</v>
          </cell>
          <cell r="E1282">
            <v>2481928.66</v>
          </cell>
          <cell r="F1282">
            <v>550975.86</v>
          </cell>
        </row>
        <row r="1283">
          <cell r="A1283" t="str">
            <v>3198671  COFINS S/RECEITA SERVICOS TELE</v>
          </cell>
          <cell r="B1283">
            <v>1912072.57</v>
          </cell>
          <cell r="C1283">
            <v>1108352.25</v>
          </cell>
          <cell r="D1283">
            <v>564134.66</v>
          </cell>
          <cell r="E1283">
            <v>2456290.16</v>
          </cell>
          <cell r="F1283">
            <v>544217.59</v>
          </cell>
        </row>
        <row r="1284">
          <cell r="A1284" t="str">
            <v>3198672  COFINS S/OUTRAS RECEITAS OPERA</v>
          </cell>
          <cell r="B1284">
            <v>18880.23</v>
          </cell>
          <cell r="C1284">
            <v>13516.53</v>
          </cell>
          <cell r="D1284">
            <v>6758.26</v>
          </cell>
          <cell r="E1284">
            <v>25638.5</v>
          </cell>
          <cell r="F1284">
            <v>6758.27</v>
          </cell>
        </row>
        <row r="1286">
          <cell r="A1286" t="str">
            <v>319869  OUTROS IMPOSTOS TAXAS E CONTRIB</v>
          </cell>
          <cell r="B1286">
            <v>49941.2</v>
          </cell>
          <cell r="C1286">
            <v>0</v>
          </cell>
          <cell r="D1286">
            <v>0</v>
          </cell>
          <cell r="E1286">
            <v>49941.2</v>
          </cell>
          <cell r="F1286">
            <v>0</v>
          </cell>
        </row>
        <row r="1288">
          <cell r="A1288" t="str">
            <v>3198691  MUNICIPAIS</v>
          </cell>
          <cell r="B1288">
            <v>88.46</v>
          </cell>
          <cell r="C1288">
            <v>0</v>
          </cell>
          <cell r="D1288">
            <v>0</v>
          </cell>
          <cell r="E1288">
            <v>88.46</v>
          </cell>
          <cell r="F1288">
            <v>0</v>
          </cell>
        </row>
        <row r="1290">
          <cell r="A1290" t="str">
            <v>3198693  FEDERAIS</v>
          </cell>
          <cell r="B1290">
            <v>49852.74</v>
          </cell>
          <cell r="C1290">
            <v>0</v>
          </cell>
          <cell r="D1290">
            <v>0</v>
          </cell>
          <cell r="E1290">
            <v>49852.74</v>
          </cell>
          <cell r="F1290">
            <v>0</v>
          </cell>
        </row>
        <row r="1292">
          <cell r="A1292" t="str">
            <v>31989  OUTROS GASTOS</v>
          </cell>
          <cell r="B1292">
            <v>4809.37</v>
          </cell>
          <cell r="C1292">
            <v>0</v>
          </cell>
          <cell r="D1292">
            <v>0</v>
          </cell>
          <cell r="E1292">
            <v>4809.37</v>
          </cell>
          <cell r="F1292">
            <v>0</v>
          </cell>
        </row>
        <row r="1294">
          <cell r="A1294" t="str">
            <v>319899  OUTROS</v>
          </cell>
          <cell r="B1294">
            <v>4809.37</v>
          </cell>
          <cell r="C1294">
            <v>0</v>
          </cell>
          <cell r="D1294">
            <v>0</v>
          </cell>
          <cell r="E1294">
            <v>4809.37</v>
          </cell>
          <cell r="F1294">
            <v>0</v>
          </cell>
        </row>
        <row r="1296">
          <cell r="A1296" t="str">
            <v>33 EFEITOS INFLACIONARIOS</v>
          </cell>
          <cell r="B1296">
            <v>246768.12</v>
          </cell>
          <cell r="C1296">
            <v>102288.86</v>
          </cell>
          <cell r="D1296">
            <v>0</v>
          </cell>
          <cell r="E1296">
            <v>349056.98</v>
          </cell>
          <cell r="F1296">
            <v>102288.86</v>
          </cell>
        </row>
        <row r="1298">
          <cell r="A1298" t="str">
            <v>330  INFLACIONARIO</v>
          </cell>
          <cell r="B1298">
            <v>246768.12</v>
          </cell>
          <cell r="C1298">
            <v>102288.86</v>
          </cell>
          <cell r="D1298">
            <v>0</v>
          </cell>
          <cell r="E1298">
            <v>349056.98</v>
          </cell>
          <cell r="F1298">
            <v>102288.86</v>
          </cell>
        </row>
        <row r="1300">
          <cell r="A1300" t="str">
            <v>3306  ATUALIZACOES MONETARIAS</v>
          </cell>
          <cell r="B1300">
            <v>246768.12</v>
          </cell>
          <cell r="C1300">
            <v>102288.86</v>
          </cell>
          <cell r="D1300">
            <v>0</v>
          </cell>
          <cell r="E1300">
            <v>349056.98</v>
          </cell>
          <cell r="F1300">
            <v>102288.86</v>
          </cell>
        </row>
        <row r="1302">
          <cell r="A1302" t="str">
            <v>33061  CORRECAO MONETARIA</v>
          </cell>
          <cell r="B1302">
            <v>246768.12</v>
          </cell>
          <cell r="C1302">
            <v>102288.86</v>
          </cell>
          <cell r="D1302">
            <v>0</v>
          </cell>
          <cell r="E1302">
            <v>349056.98</v>
          </cell>
          <cell r="F1302">
            <v>102288.86</v>
          </cell>
        </row>
        <row r="1304">
          <cell r="A1304" t="str">
            <v>330611  C.M. PASSIVO CIRCULANTE</v>
          </cell>
          <cell r="B1304">
            <v>51.49</v>
          </cell>
          <cell r="C1304">
            <v>0</v>
          </cell>
          <cell r="D1304">
            <v>0</v>
          </cell>
          <cell r="E1304">
            <v>51.49</v>
          </cell>
          <cell r="F1304">
            <v>0</v>
          </cell>
        </row>
        <row r="1305">
          <cell r="A1305" t="str">
            <v>3306112  C.M. MATERIAIS E SERVICOS</v>
          </cell>
          <cell r="B1305">
            <v>51.49</v>
          </cell>
          <cell r="C1305">
            <v>0</v>
          </cell>
          <cell r="D1305">
            <v>0</v>
          </cell>
          <cell r="E1305">
            <v>51.49</v>
          </cell>
          <cell r="F1305">
            <v>0</v>
          </cell>
        </row>
        <row r="1306">
          <cell r="A1306" t="str">
            <v>33061122  C.M. MAT. E SERVICOS-OUTROS</v>
          </cell>
          <cell r="B1306">
            <v>51.49</v>
          </cell>
          <cell r="C1306">
            <v>0</v>
          </cell>
          <cell r="D1306">
            <v>0</v>
          </cell>
          <cell r="E1306">
            <v>51.49</v>
          </cell>
          <cell r="F1306">
            <v>0</v>
          </cell>
        </row>
        <row r="1308">
          <cell r="A1308" t="str">
            <v>330612  C.M. EXIGIVEL LONGO PRAZO-POS F</v>
          </cell>
          <cell r="B1308">
            <v>246716.63</v>
          </cell>
          <cell r="C1308">
            <v>102288.86</v>
          </cell>
          <cell r="D1308">
            <v>0</v>
          </cell>
          <cell r="E1308">
            <v>349005.49</v>
          </cell>
          <cell r="F1308">
            <v>102288.86</v>
          </cell>
        </row>
        <row r="1309">
          <cell r="A1309" t="str">
            <v>3306127  C.M. PROV.P/CONTINGENCIAS</v>
          </cell>
          <cell r="B1309">
            <v>246716.63</v>
          </cell>
          <cell r="C1309">
            <v>102288.86</v>
          </cell>
          <cell r="D1309">
            <v>0</v>
          </cell>
          <cell r="E1309">
            <v>349005.49</v>
          </cell>
          <cell r="F1309">
            <v>102288.86</v>
          </cell>
        </row>
        <row r="1311">
          <cell r="A1311" t="str">
            <v>350  DEDUCOES DO RESULTADO</v>
          </cell>
          <cell r="B1311">
            <v>1202492.05</v>
          </cell>
          <cell r="C1311">
            <v>1096677.24</v>
          </cell>
          <cell r="D1311">
            <v>74889.179999999993</v>
          </cell>
          <cell r="E1311">
            <v>2224280.11</v>
          </cell>
          <cell r="F1311">
            <v>1021788.06</v>
          </cell>
        </row>
        <row r="1313">
          <cell r="A1313" t="str">
            <v>3507  PARTICIPACOES NO RESULTADO</v>
          </cell>
          <cell r="B1313">
            <v>1202492.05</v>
          </cell>
          <cell r="C1313">
            <v>1096677.24</v>
          </cell>
          <cell r="D1313">
            <v>74889.179999999993</v>
          </cell>
          <cell r="E1313">
            <v>2224280.11</v>
          </cell>
          <cell r="F1313">
            <v>1021788.06</v>
          </cell>
        </row>
        <row r="1315">
          <cell r="A1315" t="str">
            <v>35071  PROVISOES</v>
          </cell>
          <cell r="B1315">
            <v>1202492.05</v>
          </cell>
          <cell r="C1315">
            <v>1096677.24</v>
          </cell>
          <cell r="D1315">
            <v>74889.179999999993</v>
          </cell>
          <cell r="E1315">
            <v>2224280.11</v>
          </cell>
          <cell r="F1315">
            <v>1021788.06</v>
          </cell>
        </row>
        <row r="1317">
          <cell r="A1317" t="str">
            <v>350711  PROVISAO P/IMPOSTO DE RENDA</v>
          </cell>
          <cell r="B1317">
            <v>1202492.05</v>
          </cell>
          <cell r="C1317">
            <v>1096677.24</v>
          </cell>
          <cell r="D1317">
            <v>74889.179999999993</v>
          </cell>
          <cell r="E1317">
            <v>2224280.11</v>
          </cell>
          <cell r="F1317">
            <v>1021788.06</v>
          </cell>
        </row>
        <row r="1318">
          <cell r="A1318" t="str">
            <v>3507111  PROV. P/IMPOSTO DE RENDA DO EX</v>
          </cell>
          <cell r="B1318">
            <v>1202492.05</v>
          </cell>
          <cell r="C1318">
            <v>1096677.24</v>
          </cell>
          <cell r="D1318">
            <v>74889.179999999993</v>
          </cell>
          <cell r="E1318">
            <v>2224280.11</v>
          </cell>
          <cell r="F1318">
            <v>1021788.06</v>
          </cell>
        </row>
        <row r="1319">
          <cell r="A1319" t="str">
            <v>_x000C_</v>
          </cell>
          <cell r="C1319" t="str">
            <v>Contabilida</v>
          </cell>
          <cell r="D1319" t="str">
            <v>de Geral</v>
          </cell>
          <cell r="G1319" t="str">
            <v>Date: 07-AGO-02 22:02:40</v>
          </cell>
        </row>
        <row r="1320">
          <cell r="C1320" t="str">
            <v>CELULAR-Balancete</v>
          </cell>
          <cell r="D1320" t="str">
            <v>Societario</v>
          </cell>
          <cell r="G1320" t="str">
            <v>Page:  23</v>
          </cell>
        </row>
        <row r="1321">
          <cell r="C1321" t="str">
            <v>Current Period</v>
          </cell>
          <cell r="D1321" t="str">
            <v>: MAI-02</v>
          </cell>
        </row>
        <row r="1323">
          <cell r="A1323" t="str">
            <v>currency BRL</v>
          </cell>
        </row>
        <row r="1324">
          <cell r="A1324" t="str">
            <v>EMPRESA=2 (CTBC CELULAR S/A)</v>
          </cell>
        </row>
        <row r="1329">
          <cell r="A1329" t="str">
            <v>CONTA</v>
          </cell>
          <cell r="B1329" t="str">
            <v>Saldo Anterior</v>
          </cell>
          <cell r="C1329" t="str">
            <v>Debito</v>
          </cell>
          <cell r="D1329" t="str">
            <v>Credito</v>
          </cell>
          <cell r="E1329" t="str">
            <v>Saldo Atual</v>
          </cell>
          <cell r="F1329" t="str">
            <v>Movimento Mensal</v>
          </cell>
        </row>
        <row r="1330">
          <cell r="A1330" t="str">
            <v>-------------------------------------------------</v>
          </cell>
          <cell r="B1330" t="str">
            <v>---------------------</v>
          </cell>
          <cell r="C1330" t="str">
            <v>----------------------</v>
          </cell>
          <cell r="D1330" t="str">
            <v>------------------</v>
          </cell>
          <cell r="E1330" t="str">
            <v>----------------------</v>
          </cell>
          <cell r="F1330" t="str">
            <v>----------------------</v>
          </cell>
          <cell r="G1330" t="str">
            <v>------------</v>
          </cell>
        </row>
        <row r="1332">
          <cell r="A1332" t="str">
            <v>4   RECEITA</v>
          </cell>
          <cell r="B1332">
            <v>-64365093.25</v>
          </cell>
          <cell r="C1332">
            <v>11190429.5</v>
          </cell>
          <cell r="D1332">
            <v>29556291.370000001</v>
          </cell>
          <cell r="E1332">
            <v>-82730955.120000005</v>
          </cell>
          <cell r="F1332">
            <v>-18365861.870000001</v>
          </cell>
        </row>
        <row r="1334">
          <cell r="A1334" t="str">
            <v>41  RECEITA OPERACIONAL</v>
          </cell>
          <cell r="B1334">
            <v>-64355328.960000001</v>
          </cell>
          <cell r="C1334">
            <v>11190429.5</v>
          </cell>
          <cell r="D1334">
            <v>29553519.739999998</v>
          </cell>
          <cell r="E1334">
            <v>-82718419.200000003</v>
          </cell>
          <cell r="F1334">
            <v>-18363090.239999998</v>
          </cell>
        </row>
        <row r="1336">
          <cell r="A1336" t="str">
            <v>411  SERVICOS DE TELECOMUNICACOES</v>
          </cell>
          <cell r="B1336">
            <v>-63521621.130000003</v>
          </cell>
          <cell r="C1336">
            <v>11055278.84</v>
          </cell>
          <cell r="D1336">
            <v>29121409.309999999</v>
          </cell>
          <cell r="E1336">
            <v>-81587751.599999994</v>
          </cell>
          <cell r="F1336">
            <v>-18066130.469999999</v>
          </cell>
        </row>
        <row r="1338">
          <cell r="A1338" t="str">
            <v>4111 TELEFONIA</v>
          </cell>
          <cell r="B1338">
            <v>18.07</v>
          </cell>
          <cell r="C1338">
            <v>878.07</v>
          </cell>
          <cell r="D1338">
            <v>869.13</v>
          </cell>
          <cell r="E1338">
            <v>27.01</v>
          </cell>
          <cell r="F1338">
            <v>8.94</v>
          </cell>
        </row>
        <row r="1340">
          <cell r="A1340" t="str">
            <v>41111  SERVICO TELEFONICO PUBLICO</v>
          </cell>
          <cell r="B1340">
            <v>18.07</v>
          </cell>
          <cell r="C1340">
            <v>878.07</v>
          </cell>
          <cell r="D1340">
            <v>869.13</v>
          </cell>
          <cell r="E1340">
            <v>27.01</v>
          </cell>
          <cell r="F1340">
            <v>8.94</v>
          </cell>
        </row>
        <row r="1341">
          <cell r="A1341" t="str">
            <v>4111119  OUTROS</v>
          </cell>
          <cell r="B1341">
            <v>0</v>
          </cell>
          <cell r="C1341">
            <v>0</v>
          </cell>
          <cell r="D1341">
            <v>9.1300000000000008</v>
          </cell>
          <cell r="E1341">
            <v>-9.1300000000000008</v>
          </cell>
          <cell r="F1341">
            <v>-9.1300000000000008</v>
          </cell>
        </row>
        <row r="1342">
          <cell r="A1342" t="str">
            <v>4111121  LINHA TELEFONICA</v>
          </cell>
          <cell r="B1342">
            <v>18.07</v>
          </cell>
          <cell r="C1342">
            <v>18.07</v>
          </cell>
          <cell r="D1342">
            <v>0</v>
          </cell>
          <cell r="E1342">
            <v>36.14</v>
          </cell>
          <cell r="F1342">
            <v>18.07</v>
          </cell>
        </row>
        <row r="1344">
          <cell r="A1344" t="str">
            <v>411113  UTILIZACAO</v>
          </cell>
          <cell r="B1344">
            <v>0</v>
          </cell>
          <cell r="C1344">
            <v>860</v>
          </cell>
          <cell r="D1344">
            <v>860</v>
          </cell>
          <cell r="E1344">
            <v>0</v>
          </cell>
          <cell r="F1344">
            <v>0</v>
          </cell>
        </row>
        <row r="1346">
          <cell r="A1346" t="str">
            <v>4112  SERVICO PUBLICO RESTRITO</v>
          </cell>
          <cell r="B1346">
            <v>-63521639.200000003</v>
          </cell>
          <cell r="C1346">
            <v>11054400.77</v>
          </cell>
          <cell r="D1346">
            <v>29120540.18</v>
          </cell>
          <cell r="E1346">
            <v>-81587778.609999999</v>
          </cell>
          <cell r="F1346">
            <v>-18066139.41</v>
          </cell>
        </row>
        <row r="1348">
          <cell r="A1348" t="str">
            <v>41121  SERVICO MOVEL CELULAR</v>
          </cell>
          <cell r="B1348">
            <v>-63521639.200000003</v>
          </cell>
          <cell r="C1348">
            <v>11054400.77</v>
          </cell>
          <cell r="D1348">
            <v>29120540.18</v>
          </cell>
          <cell r="E1348">
            <v>-81587778.609999999</v>
          </cell>
          <cell r="F1348">
            <v>-18066139.41</v>
          </cell>
        </row>
        <row r="1350">
          <cell r="A1350" t="str">
            <v>411211  ASSINATURA</v>
          </cell>
          <cell r="B1350">
            <v>-11330399.859999999</v>
          </cell>
          <cell r="C1350">
            <v>2311.7399999999998</v>
          </cell>
          <cell r="D1350">
            <v>2716577.95</v>
          </cell>
          <cell r="E1350">
            <v>-14044666.07</v>
          </cell>
          <cell r="F1350">
            <v>-2714266.21</v>
          </cell>
        </row>
        <row r="1352">
          <cell r="A1352" t="str">
            <v>411213  UTILIZACAO</v>
          </cell>
          <cell r="B1352">
            <v>-21171046.73</v>
          </cell>
          <cell r="C1352">
            <v>583400.87</v>
          </cell>
          <cell r="D1352">
            <v>7350029.7400000002</v>
          </cell>
          <cell r="E1352">
            <v>-27937675.600000001</v>
          </cell>
          <cell r="F1352">
            <v>-6766628.8700000001</v>
          </cell>
        </row>
        <row r="1353">
          <cell r="A1353" t="str">
            <v>4112131  CHAMADAS FATURADAS NACIONAIS</v>
          </cell>
          <cell r="B1353">
            <v>-19938701.390000001</v>
          </cell>
          <cell r="C1353">
            <v>569447.88</v>
          </cell>
          <cell r="D1353">
            <v>6589192.04</v>
          </cell>
          <cell r="E1353">
            <v>-25958445.550000001</v>
          </cell>
          <cell r="F1353">
            <v>-6019744.1600000001</v>
          </cell>
        </row>
        <row r="1354">
          <cell r="A1354" t="str">
            <v>41121311  LOCAL</v>
          </cell>
          <cell r="B1354">
            <v>-13995101.550000001</v>
          </cell>
          <cell r="C1354">
            <v>89966.98</v>
          </cell>
          <cell r="D1354">
            <v>3964241.27</v>
          </cell>
          <cell r="E1354">
            <v>-17869375.84</v>
          </cell>
          <cell r="F1354">
            <v>-3874274.29</v>
          </cell>
        </row>
        <row r="1355">
          <cell r="A1355" t="str">
            <v>41121312  VC2</v>
          </cell>
          <cell r="B1355">
            <v>-446833.89</v>
          </cell>
          <cell r="C1355">
            <v>26166.12</v>
          </cell>
          <cell r="D1355">
            <v>142402.26</v>
          </cell>
          <cell r="E1355">
            <v>-563070.03</v>
          </cell>
          <cell r="F1355">
            <v>-116236.14</v>
          </cell>
        </row>
        <row r="1356">
          <cell r="A1356" t="str">
            <v>41121313  VC3</v>
          </cell>
          <cell r="B1356">
            <v>-2391698.69</v>
          </cell>
          <cell r="C1356">
            <v>17304.03</v>
          </cell>
          <cell r="D1356">
            <v>647487.64</v>
          </cell>
          <cell r="E1356">
            <v>-3021882.3</v>
          </cell>
          <cell r="F1356">
            <v>-630183.61</v>
          </cell>
        </row>
        <row r="1357">
          <cell r="A1357" t="str">
            <v>41121314  CARTAO PRE-PAGO CELULAR</v>
          </cell>
          <cell r="B1357">
            <v>-3018865.53</v>
          </cell>
          <cell r="C1357">
            <v>436010.75</v>
          </cell>
          <cell r="D1357">
            <v>1783970.1</v>
          </cell>
          <cell r="E1357">
            <v>-4366824.88</v>
          </cell>
          <cell r="F1357">
            <v>-1347959.35</v>
          </cell>
        </row>
        <row r="1358">
          <cell r="A1358" t="str">
            <v>41121315  CONTA MINIMA CELULAR</v>
          </cell>
          <cell r="B1358">
            <v>-86201.73</v>
          </cell>
          <cell r="C1358">
            <v>0</v>
          </cell>
          <cell r="D1358">
            <v>51090.77</v>
          </cell>
          <cell r="E1358">
            <v>-137292.5</v>
          </cell>
          <cell r="F1358">
            <v>-51090.77</v>
          </cell>
        </row>
        <row r="1360">
          <cell r="A1360" t="str">
            <v>4112133  DESLOCAMENTO</v>
          </cell>
          <cell r="B1360">
            <v>-982418.65</v>
          </cell>
          <cell r="C1360">
            <v>13952.99</v>
          </cell>
          <cell r="D1360">
            <v>665863.77</v>
          </cell>
          <cell r="E1360">
            <v>-1634329.43</v>
          </cell>
          <cell r="F1360">
            <v>-651910.78</v>
          </cell>
        </row>
        <row r="1361">
          <cell r="A1361" t="str">
            <v>4112134  ADICIONAL POR CHAMADA</v>
          </cell>
          <cell r="B1361">
            <v>5341.92</v>
          </cell>
          <cell r="C1361">
            <v>0</v>
          </cell>
          <cell r="D1361">
            <v>0</v>
          </cell>
          <cell r="E1361">
            <v>5341.92</v>
          </cell>
          <cell r="F1361">
            <v>0</v>
          </cell>
        </row>
        <row r="1362">
          <cell r="A1362" t="str">
            <v>4112135  MEIO ADICIONAL RURAL LOCAL/IU</v>
          </cell>
          <cell r="B1362">
            <v>-255268.61</v>
          </cell>
          <cell r="C1362">
            <v>0</v>
          </cell>
          <cell r="D1362">
            <v>94973.93</v>
          </cell>
          <cell r="E1362">
            <v>-350242.54</v>
          </cell>
          <cell r="F1362">
            <v>-94973.93</v>
          </cell>
        </row>
        <row r="1364">
          <cell r="A1364" t="str">
            <v>411214  CESSAO DE MEIOS</v>
          </cell>
          <cell r="B1364">
            <v>-354635.7</v>
          </cell>
          <cell r="C1364">
            <v>0</v>
          </cell>
          <cell r="D1364">
            <v>91599.3</v>
          </cell>
          <cell r="E1364">
            <v>-446235</v>
          </cell>
          <cell r="F1364">
            <v>-91599.3</v>
          </cell>
        </row>
        <row r="1365">
          <cell r="A1365" t="str">
            <v>4112142 - PLATAFORMA PRE-PAGO</v>
          </cell>
          <cell r="B1365">
            <v>-354635.7</v>
          </cell>
          <cell r="C1365">
            <v>0</v>
          </cell>
          <cell r="D1365">
            <v>91599.3</v>
          </cell>
          <cell r="E1365">
            <v>-446235</v>
          </cell>
          <cell r="F1365">
            <v>-91599.3</v>
          </cell>
        </row>
        <row r="1366">
          <cell r="A1366" t="str">
            <v>41121421 - CESSÃO PLATAFORMA PRE-PAGO</v>
          </cell>
          <cell r="B1366">
            <v>-354635.7</v>
          </cell>
          <cell r="C1366">
            <v>0</v>
          </cell>
          <cell r="D1366">
            <v>91599.3</v>
          </cell>
          <cell r="E1366">
            <v>-446235</v>
          </cell>
          <cell r="F1366">
            <v>-91599.3</v>
          </cell>
        </row>
        <row r="1368">
          <cell r="A1368" t="str">
            <v>411215  USO DA REDE</v>
          </cell>
          <cell r="B1368">
            <v>-28278863.079999998</v>
          </cell>
          <cell r="C1368">
            <v>10288791.1</v>
          </cell>
          <cell r="D1368">
            <v>17797196.23</v>
          </cell>
          <cell r="E1368">
            <v>-35787268.210000001</v>
          </cell>
          <cell r="F1368">
            <v>-7508405.1299999999</v>
          </cell>
        </row>
        <row r="1369">
          <cell r="A1369" t="str">
            <v>4112151  TARIFA DE USO MOVEL</v>
          </cell>
          <cell r="B1369">
            <v>-28278863.079999998</v>
          </cell>
          <cell r="C1369">
            <v>10288791.1</v>
          </cell>
          <cell r="D1369">
            <v>17797196.23</v>
          </cell>
          <cell r="E1369">
            <v>-35787268.210000001</v>
          </cell>
          <cell r="F1369">
            <v>-7508405.1299999999</v>
          </cell>
        </row>
        <row r="1370">
          <cell r="A1370" t="str">
            <v>41121511  TUM CONC APLIC A PERMISSIONAR</v>
          </cell>
          <cell r="B1370">
            <v>-24289381.109999999</v>
          </cell>
          <cell r="C1370">
            <v>6325429.6699999999</v>
          </cell>
          <cell r="D1370">
            <v>12390709.42</v>
          </cell>
          <cell r="E1370">
            <v>-30354660.859999999</v>
          </cell>
          <cell r="F1370">
            <v>-6065279.75</v>
          </cell>
        </row>
        <row r="1371">
          <cell r="A1371" t="str">
            <v>41121512 ROAMING</v>
          </cell>
          <cell r="B1371">
            <v>-3989481.97</v>
          </cell>
          <cell r="C1371">
            <v>3963361.43</v>
          </cell>
          <cell r="D1371">
            <v>5406486.8099999996</v>
          </cell>
          <cell r="E1371">
            <v>-5432607.3499999996</v>
          </cell>
          <cell r="F1371">
            <v>-1443125.38</v>
          </cell>
        </row>
        <row r="1373">
          <cell r="A1373" t="str">
            <v>411216  SERVICOS ADICIONAIS</v>
          </cell>
          <cell r="B1373">
            <v>-2386693.83</v>
          </cell>
          <cell r="C1373">
            <v>179897.06</v>
          </cell>
          <cell r="D1373">
            <v>1165136.96</v>
          </cell>
          <cell r="E1373">
            <v>-3371933.73</v>
          </cell>
          <cell r="F1373">
            <v>-985239.9</v>
          </cell>
        </row>
        <row r="1375">
          <cell r="A1375" t="str">
            <v>4112161  SERVICOS EVENTUAIS</v>
          </cell>
          <cell r="B1375">
            <v>36843.120000000003</v>
          </cell>
          <cell r="C1375">
            <v>136491.29999999999</v>
          </cell>
          <cell r="D1375">
            <v>135198.54</v>
          </cell>
          <cell r="E1375">
            <v>38135.879999999997</v>
          </cell>
          <cell r="F1375">
            <v>1292.76</v>
          </cell>
        </row>
        <row r="1376">
          <cell r="A1376" t="str">
            <v>41121611  HABILITACAO</v>
          </cell>
          <cell r="B1376">
            <v>-30676.58</v>
          </cell>
          <cell r="C1376">
            <v>200</v>
          </cell>
          <cell r="D1376">
            <v>7342.13</v>
          </cell>
          <cell r="E1376">
            <v>-37818.71</v>
          </cell>
          <cell r="F1376">
            <v>-7142.13</v>
          </cell>
        </row>
        <row r="1377">
          <cell r="A1377" t="str">
            <v>41121613  FACILIDADES OPERACIONAIS</v>
          </cell>
          <cell r="B1377">
            <v>-186597.31</v>
          </cell>
          <cell r="C1377">
            <v>0</v>
          </cell>
          <cell r="D1377">
            <v>48902.83</v>
          </cell>
          <cell r="E1377">
            <v>-235500.14</v>
          </cell>
          <cell r="F1377">
            <v>-48902.83</v>
          </cell>
        </row>
        <row r="1378">
          <cell r="A1378" t="str">
            <v>41121614 CTBC Net</v>
          </cell>
          <cell r="B1378">
            <v>-219429.31</v>
          </cell>
          <cell r="C1378">
            <v>596.57000000000005</v>
          </cell>
          <cell r="D1378">
            <v>54927.83</v>
          </cell>
          <cell r="E1378">
            <v>-273760.57</v>
          </cell>
          <cell r="F1378">
            <v>-54331.26</v>
          </cell>
        </row>
        <row r="1380">
          <cell r="A1380" t="str">
            <v>41121619  OUTROS EVENTUAIS</v>
          </cell>
          <cell r="B1380">
            <v>473546.32</v>
          </cell>
          <cell r="C1380">
            <v>135694.73000000001</v>
          </cell>
          <cell r="D1380">
            <v>24025.75</v>
          </cell>
          <cell r="E1380">
            <v>585215.30000000005</v>
          </cell>
          <cell r="F1380">
            <v>111668.98</v>
          </cell>
        </row>
        <row r="1381">
          <cell r="A1381" t="str">
            <v>_x000C_</v>
          </cell>
          <cell r="C1381" t="str">
            <v>Contabilida</v>
          </cell>
          <cell r="D1381" t="str">
            <v>de Geral</v>
          </cell>
          <cell r="G1381" t="str">
            <v>Date: 07-AGO-02 22:02:40</v>
          </cell>
        </row>
        <row r="1382">
          <cell r="C1382" t="str">
            <v>CELULAR-Balancete</v>
          </cell>
          <cell r="D1382" t="str">
            <v>Societario</v>
          </cell>
          <cell r="G1382" t="str">
            <v>Page:  24</v>
          </cell>
        </row>
        <row r="1383">
          <cell r="C1383" t="str">
            <v>Current Period</v>
          </cell>
          <cell r="D1383" t="str">
            <v>: MAI-02</v>
          </cell>
        </row>
        <row r="1385">
          <cell r="A1385" t="str">
            <v>currency BRL</v>
          </cell>
        </row>
        <row r="1386">
          <cell r="A1386" t="str">
            <v>EMPRESA=2 (CTBC CELULAR S/A)</v>
          </cell>
        </row>
        <row r="1391">
          <cell r="A1391" t="str">
            <v>CONTA</v>
          </cell>
          <cell r="B1391" t="str">
            <v>Saldo Anterior</v>
          </cell>
          <cell r="C1391" t="str">
            <v>Debito</v>
          </cell>
          <cell r="D1391" t="str">
            <v>Credito</v>
          </cell>
          <cell r="E1391" t="str">
            <v>Saldo Atual</v>
          </cell>
          <cell r="F1391" t="str">
            <v>Movimento Mensal</v>
          </cell>
        </row>
        <row r="1392">
          <cell r="A1392" t="str">
            <v>-------------------------------------------------</v>
          </cell>
          <cell r="B1392" t="str">
            <v>---------------------</v>
          </cell>
          <cell r="C1392" t="str">
            <v>----------------------</v>
          </cell>
          <cell r="D1392" t="str">
            <v>------------------</v>
          </cell>
          <cell r="E1392" t="str">
            <v>----------------------</v>
          </cell>
          <cell r="F1392" t="str">
            <v>----------------------</v>
          </cell>
          <cell r="G1392" t="str">
            <v>------------</v>
          </cell>
        </row>
        <row r="1394">
          <cell r="A1394" t="str">
            <v>4112163 - APARELHOS E ACESSORIOS</v>
          </cell>
          <cell r="B1394">
            <v>-2423536.9500000002</v>
          </cell>
          <cell r="C1394">
            <v>43405.760000000002</v>
          </cell>
          <cell r="D1394">
            <v>1029938.42</v>
          </cell>
          <cell r="E1394">
            <v>-3410069.61</v>
          </cell>
          <cell r="F1394">
            <v>-986532.66</v>
          </cell>
        </row>
        <row r="1395">
          <cell r="A1395" t="str">
            <v>41121631 - VENDAS DE APARELHOS</v>
          </cell>
          <cell r="B1395">
            <v>-2423536.9500000002</v>
          </cell>
          <cell r="C1395">
            <v>43405.760000000002</v>
          </cell>
          <cell r="D1395">
            <v>1029905.32</v>
          </cell>
          <cell r="E1395">
            <v>-3410036.51</v>
          </cell>
          <cell r="F1395">
            <v>-986499.56</v>
          </cell>
        </row>
        <row r="1396">
          <cell r="A1396" t="str">
            <v>41121632 - VENDAS DE ACESSORIOS</v>
          </cell>
          <cell r="B1396">
            <v>0</v>
          </cell>
          <cell r="C1396">
            <v>0</v>
          </cell>
          <cell r="D1396">
            <v>33.1</v>
          </cell>
          <cell r="E1396">
            <v>-33.1</v>
          </cell>
          <cell r="F1396">
            <v>-33.1</v>
          </cell>
        </row>
        <row r="1398">
          <cell r="A1398" t="str">
            <v>412     RECEITA VENDA DE TELECOMUNICAÇÕ</v>
          </cell>
          <cell r="B1398">
            <v>-214130.54</v>
          </cell>
          <cell r="C1398">
            <v>0</v>
          </cell>
          <cell r="D1398">
            <v>74456.009999999995</v>
          </cell>
          <cell r="E1398">
            <v>-288586.55</v>
          </cell>
          <cell r="F1398">
            <v>-74456.009999999995</v>
          </cell>
        </row>
        <row r="1399">
          <cell r="A1399" t="str">
            <v>4121    PRODUTOS E ACESSORIOS</v>
          </cell>
          <cell r="B1399">
            <v>-214130.54</v>
          </cell>
          <cell r="C1399">
            <v>0</v>
          </cell>
          <cell r="D1399">
            <v>74456.009999999995</v>
          </cell>
          <cell r="E1399">
            <v>-288586.55</v>
          </cell>
          <cell r="F1399">
            <v>-74456.009999999995</v>
          </cell>
        </row>
        <row r="1400">
          <cell r="A1400" t="str">
            <v>41211    PRODUTOS TELEFONIA</v>
          </cell>
          <cell r="B1400">
            <v>-214130.54</v>
          </cell>
          <cell r="C1400">
            <v>0</v>
          </cell>
          <cell r="D1400">
            <v>74456.009999999995</v>
          </cell>
          <cell r="E1400">
            <v>-288586.55</v>
          </cell>
          <cell r="F1400">
            <v>-74456.009999999995</v>
          </cell>
        </row>
        <row r="1401">
          <cell r="A1401" t="str">
            <v>412111  APARELHOS E ACESSORIOS</v>
          </cell>
          <cell r="B1401">
            <v>-128193.04</v>
          </cell>
          <cell r="C1401">
            <v>0</v>
          </cell>
          <cell r="D1401">
            <v>40913.760000000002</v>
          </cell>
          <cell r="E1401">
            <v>-169106.8</v>
          </cell>
          <cell r="F1401">
            <v>-40913.760000000002</v>
          </cell>
        </row>
        <row r="1402">
          <cell r="A1402" t="str">
            <v>412112  CARTÃO INDUTIVO</v>
          </cell>
          <cell r="B1402">
            <v>-85937.5</v>
          </cell>
          <cell r="C1402">
            <v>0</v>
          </cell>
          <cell r="D1402">
            <v>33542.25</v>
          </cell>
          <cell r="E1402">
            <v>-119479.75</v>
          </cell>
          <cell r="F1402">
            <v>-33542.25</v>
          </cell>
        </row>
        <row r="1404">
          <cell r="A1404" t="str">
            <v>419  OUTRAS RECEITAS OPERACIONAIS</v>
          </cell>
          <cell r="B1404">
            <v>-619577.29</v>
          </cell>
          <cell r="C1404">
            <v>135150.66</v>
          </cell>
          <cell r="D1404">
            <v>357654.42</v>
          </cell>
          <cell r="E1404">
            <v>-842081.05</v>
          </cell>
          <cell r="F1404">
            <v>-222503.76</v>
          </cell>
        </row>
        <row r="1406">
          <cell r="A1406" t="str">
            <v>4191  SERVICOS TECNICO ADMINISTRATIVO</v>
          </cell>
          <cell r="B1406">
            <v>240</v>
          </cell>
          <cell r="C1406">
            <v>44138.7</v>
          </cell>
          <cell r="D1406">
            <v>45944.2</v>
          </cell>
          <cell r="E1406">
            <v>-1565.5</v>
          </cell>
          <cell r="F1406">
            <v>-1805.5</v>
          </cell>
        </row>
        <row r="1407">
          <cell r="A1407" t="str">
            <v>41919  OUTROS SERVICOS TEC ADMINISTRATI</v>
          </cell>
          <cell r="B1407">
            <v>240</v>
          </cell>
          <cell r="C1407">
            <v>44138.7</v>
          </cell>
          <cell r="D1407">
            <v>45944.2</v>
          </cell>
          <cell r="E1407">
            <v>-1565.5</v>
          </cell>
          <cell r="F1407">
            <v>-1805.5</v>
          </cell>
        </row>
        <row r="1408">
          <cell r="A1408" t="str">
            <v>419199 OUTROS SERVIÇOS TEC ADM</v>
          </cell>
          <cell r="B1408">
            <v>240</v>
          </cell>
          <cell r="C1408">
            <v>44138.7</v>
          </cell>
          <cell r="D1408">
            <v>45944.2</v>
          </cell>
          <cell r="E1408">
            <v>-1565.5</v>
          </cell>
          <cell r="F1408">
            <v>-1805.5</v>
          </cell>
        </row>
        <row r="1410">
          <cell r="A1410" t="str">
            <v>4191991 SEGURO PROTEÇÃO FACIL CELULAR</v>
          </cell>
          <cell r="B1410">
            <v>240</v>
          </cell>
          <cell r="C1410">
            <v>44138.7</v>
          </cell>
          <cell r="D1410">
            <v>45944.2</v>
          </cell>
          <cell r="E1410">
            <v>-1565.5</v>
          </cell>
          <cell r="F1410">
            <v>-1805.5</v>
          </cell>
        </row>
        <row r="1413">
          <cell r="A1413" t="str">
            <v>4192  RECEITAS FINANCEIRAS</v>
          </cell>
          <cell r="B1413">
            <v>-140778.04</v>
          </cell>
          <cell r="C1413">
            <v>311.04000000000002</v>
          </cell>
          <cell r="D1413">
            <v>36539.589999999997</v>
          </cell>
          <cell r="E1413">
            <v>-177006.59</v>
          </cell>
          <cell r="F1413">
            <v>-36228.550000000003</v>
          </cell>
        </row>
        <row r="1415">
          <cell r="A1415" t="str">
            <v>41921  JUROS</v>
          </cell>
          <cell r="B1415">
            <v>-139895.62</v>
          </cell>
          <cell r="C1415">
            <v>280.43</v>
          </cell>
          <cell r="D1415">
            <v>36379.4</v>
          </cell>
          <cell r="E1415">
            <v>-175994.59</v>
          </cell>
          <cell r="F1415">
            <v>-36098.97</v>
          </cell>
        </row>
        <row r="1416">
          <cell r="A1416" t="str">
            <v>419211  JUROS ATIVO CIRCULANTE</v>
          </cell>
          <cell r="B1416">
            <v>-139006.14000000001</v>
          </cell>
          <cell r="C1416">
            <v>280.43</v>
          </cell>
          <cell r="D1416">
            <v>36379.4</v>
          </cell>
          <cell r="E1416">
            <v>-175105.11</v>
          </cell>
          <cell r="F1416">
            <v>-36098.97</v>
          </cell>
        </row>
        <row r="1417">
          <cell r="A1417" t="str">
            <v>4192111  JUROS APLICACOES FINANCEIRAS</v>
          </cell>
          <cell r="B1417">
            <v>-6604.69</v>
          </cell>
          <cell r="C1417">
            <v>0</v>
          </cell>
          <cell r="D1417">
            <v>0</v>
          </cell>
          <cell r="E1417">
            <v>-6604.69</v>
          </cell>
          <cell r="F1417">
            <v>0</v>
          </cell>
        </row>
        <row r="1418">
          <cell r="A1418" t="str">
            <v>41921119  JUROS OUTROS</v>
          </cell>
          <cell r="B1418">
            <v>-6604.69</v>
          </cell>
          <cell r="C1418">
            <v>0</v>
          </cell>
          <cell r="D1418">
            <v>0</v>
          </cell>
          <cell r="E1418">
            <v>-6604.69</v>
          </cell>
          <cell r="F1418">
            <v>0</v>
          </cell>
        </row>
        <row r="1419">
          <cell r="A1419" t="str">
            <v>4192119  JUROS OUTROS</v>
          </cell>
          <cell r="B1419">
            <v>-132401.45000000001</v>
          </cell>
          <cell r="C1419">
            <v>280.43</v>
          </cell>
          <cell r="D1419">
            <v>36379.4</v>
          </cell>
          <cell r="E1419">
            <v>-168500.42</v>
          </cell>
          <cell r="F1419">
            <v>-36098.97</v>
          </cell>
        </row>
        <row r="1420">
          <cell r="A1420" t="str">
            <v>419212  JUROS REALIZAVEL A LONGO PRAZO</v>
          </cell>
          <cell r="B1420">
            <v>-889.48</v>
          </cell>
          <cell r="C1420">
            <v>0</v>
          </cell>
          <cell r="D1420">
            <v>0</v>
          </cell>
          <cell r="E1420">
            <v>-889.48</v>
          </cell>
          <cell r="F1420">
            <v>0</v>
          </cell>
        </row>
        <row r="1421">
          <cell r="A1421" t="str">
            <v>4192122  JUROS OUTROS DIREITOS</v>
          </cell>
          <cell r="B1421">
            <v>-889.48</v>
          </cell>
          <cell r="C1421">
            <v>0</v>
          </cell>
          <cell r="D1421">
            <v>0</v>
          </cell>
          <cell r="E1421">
            <v>-889.48</v>
          </cell>
          <cell r="F1421">
            <v>0</v>
          </cell>
        </row>
        <row r="1422">
          <cell r="A1422" t="str">
            <v>41921222  JUROS TERCEIROS</v>
          </cell>
          <cell r="B1422">
            <v>-889.48</v>
          </cell>
          <cell r="C1422">
            <v>0</v>
          </cell>
          <cell r="D1422">
            <v>0</v>
          </cell>
          <cell r="E1422">
            <v>-889.48</v>
          </cell>
          <cell r="F1422">
            <v>0</v>
          </cell>
        </row>
        <row r="1424">
          <cell r="A1424" t="str">
            <v>41922  DESCONTOS</v>
          </cell>
          <cell r="B1424">
            <v>-882.42</v>
          </cell>
          <cell r="C1424">
            <v>30.61</v>
          </cell>
          <cell r="D1424">
            <v>160.19</v>
          </cell>
          <cell r="E1424">
            <v>-1012</v>
          </cell>
          <cell r="F1424">
            <v>-129.58000000000001</v>
          </cell>
        </row>
        <row r="1425">
          <cell r="A1425" t="str">
            <v>419229  OUTROS DESCONTOS</v>
          </cell>
          <cell r="B1425">
            <v>-882.42</v>
          </cell>
          <cell r="C1425">
            <v>30.61</v>
          </cell>
          <cell r="D1425">
            <v>160.19</v>
          </cell>
          <cell r="E1425">
            <v>-1012</v>
          </cell>
          <cell r="F1425">
            <v>-129.58000000000001</v>
          </cell>
        </row>
        <row r="1427">
          <cell r="A1427" t="str">
            <v>4195  MULTAS</v>
          </cell>
          <cell r="B1427">
            <v>-403042.77</v>
          </cell>
          <cell r="C1427">
            <v>490.39</v>
          </cell>
          <cell r="D1427">
            <v>64539.6</v>
          </cell>
          <cell r="E1427">
            <v>-467091.98</v>
          </cell>
          <cell r="F1427">
            <v>-64049.21</v>
          </cell>
        </row>
        <row r="1429">
          <cell r="A1429" t="str">
            <v>41951  MULTAS S/SERV TELECOMUNICACOES</v>
          </cell>
          <cell r="B1429">
            <v>-403042.77</v>
          </cell>
          <cell r="C1429">
            <v>490.39</v>
          </cell>
          <cell r="D1429">
            <v>64539.6</v>
          </cell>
          <cell r="E1429">
            <v>-467091.98</v>
          </cell>
          <cell r="F1429">
            <v>-64049.21</v>
          </cell>
        </row>
        <row r="1430">
          <cell r="A1430" t="str">
            <v>419518  MULTAS S/SERVICO MOVEL CELULAR</v>
          </cell>
          <cell r="B1430">
            <v>-403042.77</v>
          </cell>
          <cell r="C1430">
            <v>490.39</v>
          </cell>
          <cell r="D1430">
            <v>64539.6</v>
          </cell>
          <cell r="E1430">
            <v>-467091.98</v>
          </cell>
          <cell r="F1430">
            <v>-64049.21</v>
          </cell>
        </row>
        <row r="1432">
          <cell r="A1432" t="str">
            <v>4196  DESPESA RECUPERADA</v>
          </cell>
          <cell r="B1432">
            <v>-75787.179999999993</v>
          </cell>
          <cell r="C1432">
            <v>90210.53</v>
          </cell>
          <cell r="D1432">
            <v>210631.03</v>
          </cell>
          <cell r="E1432">
            <v>-196207.68</v>
          </cell>
          <cell r="F1432">
            <v>-120420.5</v>
          </cell>
        </row>
        <row r="1433">
          <cell r="A1433" t="str">
            <v>41969  OUTRAS DESPESAS RECUPERADAS</v>
          </cell>
          <cell r="B1433">
            <v>-75787.179999999993</v>
          </cell>
          <cell r="C1433">
            <v>90210.53</v>
          </cell>
          <cell r="D1433">
            <v>210631.03</v>
          </cell>
          <cell r="E1433">
            <v>-196207.68</v>
          </cell>
          <cell r="F1433">
            <v>-120420.5</v>
          </cell>
        </row>
        <row r="1435">
          <cell r="A1435" t="str">
            <v>4199  DIVERSAS RECEITAS OPERACIONAIS</v>
          </cell>
          <cell r="B1435">
            <v>-209.3</v>
          </cell>
          <cell r="C1435">
            <v>0</v>
          </cell>
          <cell r="D1435">
            <v>0</v>
          </cell>
          <cell r="E1435">
            <v>-209.3</v>
          </cell>
          <cell r="F1435">
            <v>0</v>
          </cell>
        </row>
        <row r="1437">
          <cell r="A1437" t="str">
            <v>41991 COMISSOES</v>
          </cell>
          <cell r="B1437">
            <v>-209.3</v>
          </cell>
          <cell r="C1437">
            <v>0</v>
          </cell>
          <cell r="D1437">
            <v>0</v>
          </cell>
          <cell r="E1437">
            <v>-209.3</v>
          </cell>
          <cell r="F1437">
            <v>0</v>
          </cell>
        </row>
        <row r="1438">
          <cell r="A1438" t="str">
            <v>419919  COMISSOES DIVERSAS</v>
          </cell>
          <cell r="B1438">
            <v>-209.3</v>
          </cell>
          <cell r="C1438">
            <v>0</v>
          </cell>
          <cell r="D1438">
            <v>0</v>
          </cell>
          <cell r="E1438">
            <v>-209.3</v>
          </cell>
          <cell r="F1438">
            <v>0</v>
          </cell>
        </row>
        <row r="1440">
          <cell r="A1440" t="str">
            <v>43  EFEITOS INFLACIONARIOS</v>
          </cell>
          <cell r="B1440">
            <v>-9764.2900000000009</v>
          </cell>
          <cell r="C1440">
            <v>0</v>
          </cell>
          <cell r="D1440">
            <v>2771.63</v>
          </cell>
          <cell r="E1440">
            <v>-12535.92</v>
          </cell>
          <cell r="F1440">
            <v>-2771.63</v>
          </cell>
        </row>
        <row r="1442">
          <cell r="A1442" t="str">
            <v>430  INFLACIONARIOS</v>
          </cell>
          <cell r="B1442">
            <v>-9764.2900000000009</v>
          </cell>
          <cell r="C1442">
            <v>0</v>
          </cell>
          <cell r="D1442">
            <v>2771.63</v>
          </cell>
          <cell r="E1442">
            <v>-12535.92</v>
          </cell>
          <cell r="F1442">
            <v>-2771.63</v>
          </cell>
        </row>
        <row r="1443">
          <cell r="A1443" t="str">
            <v>_x000C_</v>
          </cell>
          <cell r="C1443" t="str">
            <v>Contabilida</v>
          </cell>
          <cell r="D1443" t="str">
            <v>de Geral</v>
          </cell>
          <cell r="G1443" t="str">
            <v>Date: 07-AGO-02 22:02:40</v>
          </cell>
        </row>
        <row r="1444">
          <cell r="C1444" t="str">
            <v>CELULAR-Balancete</v>
          </cell>
          <cell r="D1444" t="str">
            <v>Societario</v>
          </cell>
          <cell r="G1444" t="str">
            <v>Page:  25</v>
          </cell>
        </row>
        <row r="1445">
          <cell r="C1445" t="str">
            <v>Current Period</v>
          </cell>
          <cell r="D1445" t="str">
            <v>: MAI-02</v>
          </cell>
        </row>
        <row r="1447">
          <cell r="A1447" t="str">
            <v>currency BRL</v>
          </cell>
        </row>
        <row r="1448">
          <cell r="A1448" t="str">
            <v>EMPRESA=2 (CTBC CELULAR S/A)</v>
          </cell>
        </row>
        <row r="1453">
          <cell r="A1453" t="str">
            <v>CONTA</v>
          </cell>
          <cell r="B1453" t="str">
            <v>Saldo Anterior</v>
          </cell>
          <cell r="C1453" t="str">
            <v>Debito</v>
          </cell>
          <cell r="D1453" t="str">
            <v>Credito</v>
          </cell>
          <cell r="E1453" t="str">
            <v>Saldo Atual</v>
          </cell>
          <cell r="F1453" t="str">
            <v>Movimento Mensal</v>
          </cell>
        </row>
        <row r="1454">
          <cell r="A1454" t="str">
            <v>-------------------------------------------------</v>
          </cell>
          <cell r="B1454" t="str">
            <v>---------------------</v>
          </cell>
          <cell r="C1454" t="str">
            <v>----------------------</v>
          </cell>
          <cell r="D1454" t="str">
            <v>------------------</v>
          </cell>
          <cell r="E1454" t="str">
            <v>----------------------</v>
          </cell>
          <cell r="F1454" t="str">
            <v>----------------------</v>
          </cell>
          <cell r="G1454" t="str">
            <v>------------</v>
          </cell>
        </row>
        <row r="1456">
          <cell r="A1456" t="str">
            <v>4301  CORRECAO MONETARIA</v>
          </cell>
          <cell r="B1456">
            <v>-9764.2900000000009</v>
          </cell>
          <cell r="C1456">
            <v>0</v>
          </cell>
          <cell r="D1456">
            <v>2771.63</v>
          </cell>
          <cell r="E1456">
            <v>-12535.92</v>
          </cell>
          <cell r="F1456">
            <v>-2771.63</v>
          </cell>
        </row>
        <row r="1458">
          <cell r="A1458" t="str">
            <v>43012  CM DO REALIZAVEL A LONGO PRAZO</v>
          </cell>
          <cell r="B1458">
            <v>-9764.2900000000009</v>
          </cell>
          <cell r="C1458">
            <v>0</v>
          </cell>
          <cell r="D1458">
            <v>2771.63</v>
          </cell>
          <cell r="E1458">
            <v>-12535.92</v>
          </cell>
          <cell r="F1458">
            <v>-2771.63</v>
          </cell>
        </row>
        <row r="1459">
          <cell r="A1459" t="str">
            <v>430121  CM REALIZAVEL A LONGO PRAZO POS</v>
          </cell>
          <cell r="B1459">
            <v>-9764.2900000000009</v>
          </cell>
          <cell r="C1459">
            <v>0</v>
          </cell>
          <cell r="D1459">
            <v>2771.63</v>
          </cell>
          <cell r="E1459">
            <v>-12535.92</v>
          </cell>
          <cell r="F1459">
            <v>-2771.63</v>
          </cell>
        </row>
        <row r="1460">
          <cell r="A1460" t="str">
            <v>4301219  CM OUTROS DIREITOS</v>
          </cell>
          <cell r="B1460">
            <v>-9764.2900000000009</v>
          </cell>
          <cell r="C1460">
            <v>0</v>
          </cell>
          <cell r="D1460">
            <v>2771.63</v>
          </cell>
          <cell r="E1460">
            <v>-12535.92</v>
          </cell>
          <cell r="F1460">
            <v>-2771.63</v>
          </cell>
        </row>
        <row r="1461">
          <cell r="A1461" t="str">
            <v>98MN200  CUSTO MERCADORIA VENDIDA</v>
          </cell>
          <cell r="B1461">
            <v>0</v>
          </cell>
          <cell r="C1461">
            <v>1621412.96</v>
          </cell>
          <cell r="D1461">
            <v>1621412.96</v>
          </cell>
          <cell r="E1461">
            <v>0</v>
          </cell>
          <cell r="F1461">
            <v>0</v>
          </cell>
        </row>
        <row r="1462">
          <cell r="A1462" t="str">
            <v>DIFERENCA DE DEBITOS E CREDITOS</v>
          </cell>
          <cell r="B1462">
            <v>0</v>
          </cell>
          <cell r="C1462">
            <v>160953941.37</v>
          </cell>
          <cell r="D1462">
            <v>160953941.37</v>
          </cell>
          <cell r="E1462">
            <v>0</v>
          </cell>
          <cell r="F1462">
            <v>0</v>
          </cell>
        </row>
        <row r="1463">
          <cell r="A1463" t="str">
            <v>DIFERENCA DE ATIVOS E PASSIVOS</v>
          </cell>
          <cell r="B1463">
            <v>3484929.55</v>
          </cell>
          <cell r="C1463">
            <v>128449096.09999999</v>
          </cell>
          <cell r="D1463">
            <v>125400316.01000001</v>
          </cell>
          <cell r="E1463">
            <v>6533709.6399999997</v>
          </cell>
          <cell r="F1463">
            <v>3048780.09</v>
          </cell>
        </row>
        <row r="1464">
          <cell r="A1464" t="str">
            <v>DIFERENCA DE DESPESA E RECEITAS</v>
          </cell>
          <cell r="B1464">
            <v>-3484929.55</v>
          </cell>
          <cell r="C1464">
            <v>32504845.27</v>
          </cell>
          <cell r="D1464">
            <v>35553625.359999999</v>
          </cell>
          <cell r="E1464">
            <v>-6533709.6399999997</v>
          </cell>
          <cell r="F1464">
            <v>-3048780.09</v>
          </cell>
        </row>
        <row r="1465">
          <cell r="A1465" t="str">
            <v>DIFERENCA ATIVO/PASSIVO - DESPESA/RECEI</v>
          </cell>
          <cell r="B1465">
            <v>0</v>
          </cell>
          <cell r="C1465">
            <v>160953941.37</v>
          </cell>
          <cell r="D1465">
            <v>160953941.37</v>
          </cell>
          <cell r="E1465">
            <v>0</v>
          </cell>
          <cell r="F1465">
            <v>0</v>
          </cell>
        </row>
        <row r="1466">
          <cell r="A1466" t="str">
            <v>VERIF DEB/CRED FSG x BAL PADRAO</v>
          </cell>
          <cell r="B1466">
            <v>0</v>
          </cell>
          <cell r="C1466">
            <v>162575354.33000001</v>
          </cell>
          <cell r="D1466">
            <v>162575354.33000001</v>
          </cell>
          <cell r="E1466">
            <v>0</v>
          </cell>
          <cell r="F1466">
            <v>0</v>
          </cell>
        </row>
        <row r="1467">
          <cell r="A1467" t="str">
            <v>_x000C_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F1"/>
      <sheetName val="G"/>
      <sheetName val="H"/>
      <sheetName val="I"/>
      <sheetName val="J"/>
      <sheetName val="K"/>
      <sheetName val="K1"/>
      <sheetName val="L"/>
      <sheetName val="L1"/>
      <sheetName val="M"/>
      <sheetName val="N"/>
      <sheetName val="N1"/>
      <sheetName val="N2"/>
      <sheetName val="Q"/>
      <sheetName val="S"/>
      <sheetName val="S1"/>
      <sheetName val="T"/>
      <sheetName val="U"/>
      <sheetName val="U1"/>
      <sheetName val="U2"/>
      <sheetName val="U3"/>
      <sheetName val="Bal2001"/>
      <sheetName val="Bal0902"/>
      <sheetName val="feriados"/>
      <sheetName val=""/>
      <sheetName val="Cover"/>
      <sheetName val="EST-0902"/>
      <sheetName val="TABELA"/>
      <sheetName val="INFO"/>
      <sheetName val="N2.1"/>
      <sheetName val="FLUXO_ENDIVIDAMENTO"/>
      <sheetName val="ÍNDICE"/>
      <sheetName val="COMP_CX"/>
      <sheetName val="Saída - Relatório Interno"/>
      <sheetName val="RIS_TECNICHE"/>
      <sheetName val="Controls"/>
      <sheetName val="QUERYGU"/>
      <sheetName val="@"/>
      <sheetName val="Cel.ePap. Mucuri"/>
      <sheetName val="Cotação de Ferr. Rede Externa"/>
      <sheetName val="Cadastro"/>
      <sheetName val="AC 09 e 10 - FM_300902 - ATL"/>
      <sheetName val="CSSL - Real"/>
      <sheetName val="TAXAS"/>
      <sheetName val="GRAFICO COMPARATIVA PARQUE"/>
      <sheetName val="DATOS MENSUALES 98"/>
      <sheetName val="PPTO MENSUAL 98"/>
      <sheetName val="C.M. % BAJAS SOBRE PARQUE"/>
      <sheetName val="DATOS ACUMULADOS 98"/>
      <sheetName val="COMPARATIVA PARQUE MOVILINE"/>
      <sheetName val="COMPARATIVA PARQUE MOVISTAR"/>
      <sheetName val="I.G. % BAJAS  SOBRE PARQUE"/>
      <sheetName val="Bahia"/>
      <sheetName val="Sergipe"/>
      <sheetName val="Teleleste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resenta"/>
      <sheetName val="Ativo Realizado"/>
      <sheetName val="Passivo Realizado"/>
      <sheetName val="Ativo Acumulado"/>
      <sheetName val="Passivo Acumulado"/>
      <sheetName val="DEM. RESULT Realizado"/>
      <sheetName val="DEM. RESULT Acumulado"/>
      <sheetName val="Receita Contrato Realizado"/>
      <sheetName val="Receita Contrato Acumulado"/>
      <sheetName val="Receita Pré-Pago Realizado"/>
      <sheetName val="Receita Pré-pago Acumulado"/>
      <sheetName val="Receita Total Realizado"/>
      <sheetName val="Receita Total Acumulado"/>
      <sheetName val="Receitas2"/>
      <sheetName val="Estrutura de Custo Contrato"/>
      <sheetName val="Estrutura de Custo Pré-pago"/>
      <sheetName val="Dados Físicos "/>
      <sheetName val="Call Center"/>
      <sheetName val="Minutos de Promoções Contrato"/>
      <sheetName val="Calidad ( Rede)"/>
      <sheetName val="Demanda "/>
      <sheetName val="Canais"/>
      <sheetName val="Marketing"/>
      <sheetName val="Baixas "/>
      <sheetName val="Ativação-Recarga"/>
      <sheetName val="BEntrada"/>
      <sheetName val="Custo de Recarga"/>
      <sheetName val="Situação do Parque"/>
      <sheetName val="Altas diárias "/>
      <sheetName val="Parque por Plano"/>
      <sheetName val="Dados de Interes"/>
      <sheetName val="SVA"/>
      <sheetName val="TráfegoContrato"/>
      <sheetName val="TráfegoPrepago"/>
      <sheetName val="liquid-RJ"/>
      <sheetName val="Min RJ"/>
      <sheetName val="desglose inversiones"/>
      <sheetName val="ORIGENS E APLICAÇÕES"/>
      <sheetName val="RecHum"/>
      <sheetName val="RecHum2"/>
      <sheetName val="RecHum3"/>
      <sheetName val="CASCADA"/>
      <sheetName val="Inadimplencia"/>
      <sheetName val="PARQUE TSD"/>
      <sheetName val="BA_R$_PF"/>
      <sheetName val="BA_R$_PJ"/>
      <sheetName val="BA_MIN_PF"/>
      <sheetName val="BA_MIN_PJ"/>
      <sheetName val="BA_CHA_PF"/>
      <sheetName val="BA_CHA_PJ"/>
      <sheetName val="SE_R$_PF"/>
      <sheetName val="SE_R$_PJ"/>
      <sheetName val="SE_MIN_PF"/>
      <sheetName val="SE_MIN_PJ"/>
      <sheetName val="SE_CHA_PF"/>
      <sheetName val="SE_CHA_PJ"/>
      <sheetName val="rec_dif"/>
      <sheetName val="Volume by Month UC"/>
      <sheetName val="GSR "/>
      <sheetName val="D&amp;A "/>
      <sheetName val="Volume by Month PC"/>
      <sheetName val="Duplicate_Rate"/>
      <sheetName val="SET03 a"/>
      <sheetName val="NDF Position kamkura"/>
      <sheetName val="Tablas y Parámetros"/>
      <sheetName val="CURVES"/>
      <sheetName val="DD"/>
      <sheetName val="apzbalancete31012002"/>
      <sheetName val="apzbalancete28022002"/>
      <sheetName val="apzbalancete31032002"/>
      <sheetName val="apzbalancete31042002"/>
      <sheetName val="apzbalancete31052002"/>
      <sheetName val="apzbalancete30062002"/>
      <sheetName val="apzbalancete31072002"/>
      <sheetName val="apzbalancete31082002"/>
      <sheetName val="apzbalancete30092002"/>
      <sheetName val="apzbalancete31102002"/>
      <sheetName val="Balancete30112002"/>
      <sheetName val="Balancete31122002"/>
      <sheetName val="Fórmulas"/>
      <sheetName val="NAC_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CONS-GS"/>
      <sheetName val="COTAÇÃO URTJLP"/>
      <sheetName val="NDF Position kamkura"/>
      <sheetName val="Vicom"/>
      <sheetName val="Emerging Markets"/>
      <sheetName val="FM_ACS_300602_mwcj"/>
      <sheetName val="QUERYGU"/>
      <sheetName val="Índices"/>
      <sheetName val="UFIR"/>
      <sheetName val="GDP"/>
      <sheetName val="EBITRECS"/>
      <sheetName val="5X3"/>
      <sheetName val="PF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/>
      <sheetData sheetId="1"/>
      <sheetData sheetId="2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Anexo 17 - Consultas"/>
      <sheetName val="Assumpt"/>
      <sheetName val="TermoPE"/>
      <sheetName val="Plan1"/>
    </sheetNames>
    <sheetDataSet>
      <sheetData sheetId="0"/>
      <sheetData sheetId="1"/>
      <sheetData sheetId="2"/>
      <sheetData sheetId="3"/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MAI"/>
    </sheetNames>
    <sheetDataSet>
      <sheetData sheetId="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FC - Tarifa Total"/>
      <sheetName val="FC - Tarifa Entrada"/>
      <sheetName val="FC - Tarifa Saída"/>
      <sheetName val="Depreciação"/>
      <sheetName val="Investiment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FC - Tarifa Total"/>
      <sheetName val="FC - Tarifa Total (Aluguel)"/>
      <sheetName val="FC - Tarifa Entrada"/>
      <sheetName val="FC - Tarifa Saída"/>
      <sheetName val="Depreciação"/>
      <sheetName val="Investimentos"/>
      <sheetName val="Aluguel"/>
      <sheetName val="WACC"/>
      <sheetName val="IGPM"/>
    </sheetNames>
    <sheetDataSet>
      <sheetData sheetId="0"/>
      <sheetData sheetId="1">
        <row r="27">
          <cell r="C27">
            <v>1.84712797018883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Detalhamento"/>
      <sheetName val="Depreciação"/>
      <sheetName val="Investimentos"/>
      <sheetName val="WACC"/>
      <sheetName val="Planilha1"/>
      <sheetName val="IGPM"/>
      <sheetName val="FC"/>
      <sheetName val="FC - TE - Guapimirim"/>
    </sheetNames>
    <sheetDataSet>
      <sheetData sheetId="0">
        <row r="7">
          <cell r="D7">
            <v>0.25</v>
          </cell>
        </row>
      </sheetData>
      <sheetData sheetId="1"/>
      <sheetData sheetId="2"/>
      <sheetData sheetId="3"/>
      <sheetData sheetId="4">
        <row r="4">
          <cell r="R4">
            <v>273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OF"/>
      <sheetName val="IF"/>
      <sheetName val="BD Fundo Exclusivo - Itau"/>
      <sheetName val="CAIXA "/>
      <sheetName val="Resumo Disp"/>
      <sheetName val="Resumo"/>
      <sheetName val="FIF Marvel"/>
      <sheetName val="FIF Target 1"/>
      <sheetName val="Relatório Aplic"/>
      <sheetName val="FAQ Belgium"/>
      <sheetName val="FIF Oslo"/>
      <sheetName val="FIF Mônaco"/>
      <sheetName val="FIF Performance"/>
      <sheetName val="UBB 260902"/>
      <sheetName val="UBB 110303"/>
      <sheetName val="UBB 180303"/>
      <sheetName val="UBB 190303"/>
      <sheetName val="UBB 200303"/>
      <sheetName val="UBB 210303"/>
      <sheetName val="BIC 280803"/>
      <sheetName val="VOT 120404"/>
      <sheetName val="VOT 140404"/>
      <sheetName val="VOT 260404"/>
      <sheetName val="VOT 040504"/>
      <sheetName val="VOT 120504"/>
      <sheetName val="VOT 180504"/>
      <sheetName val="VOT 310504"/>
      <sheetName val="VOT 010604"/>
      <sheetName val="VOT 160604"/>
      <sheetName val="VOT 210604"/>
      <sheetName val="VOT 250604"/>
      <sheetName val="VOT 280604"/>
      <sheetName val="VOT 290604"/>
      <sheetName val="VOT 050704"/>
      <sheetName val="VOT 130704"/>
      <sheetName val="VOT 020804"/>
    </sheetNames>
    <sheetDataSet>
      <sheetData sheetId="0"/>
      <sheetData sheetId="1"/>
      <sheetData sheetId="2"/>
      <sheetData sheetId="3"/>
      <sheetData sheetId="4">
        <row r="28">
          <cell r="B28">
            <v>382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0020201"/>
      <sheetName val="Principal"/>
      <sheetName val="Cupom Cambial"/>
      <sheetName val="CAIXA "/>
      <sheetName val="QUERYGU"/>
      <sheetName val="~0020201.XLS"/>
    </sheetNames>
    <definedNames>
      <definedName name="IC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con"/>
      <sheetName val="rescon40"/>
      <sheetName val="cronograma"/>
      <sheetName val="CONS-GS"/>
      <sheetName val="CONS_GS"/>
      <sheetName val="Bal032002"/>
      <sheetName val="E72_2001"/>
      <sheetName val="E72_200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TZREV"/>
      <sheetName val="Plan1"/>
      <sheetName val="BMTZREV (2)"/>
      <sheetName val="BMTZREV (3)"/>
    </sheetNames>
    <sheetDataSet>
      <sheetData sheetId="0" refreshError="1"/>
      <sheetData sheetId="1">
        <row r="1">
          <cell r="B1" t="str">
            <v>Imob.</v>
          </cell>
          <cell r="C1" t="str">
            <v>Sbnº</v>
          </cell>
          <cell r="D1" t="str">
            <v>Denominação do imobilizado</v>
          </cell>
          <cell r="E1" t="str">
            <v>Centro cst</v>
          </cell>
          <cell r="F1" t="str">
            <v>DtaIncorp.</v>
          </cell>
          <cell r="G1" t="str">
            <v>Valor aquisição</v>
          </cell>
          <cell r="H1" t="str">
            <v>Depreciação ac.</v>
          </cell>
          <cell r="I1" t="str">
            <v xml:space="preserve"> Valor contábil</v>
          </cell>
          <cell r="J1" t="str">
            <v>Moeda</v>
          </cell>
        </row>
        <row r="2">
          <cell r="A2" t="str">
            <v>1</v>
          </cell>
          <cell r="B2">
            <v>1</v>
          </cell>
          <cell r="D2" t="str">
            <v>ARMARIO EM MADEIRA C/ 2 PORTAS DE CORRER MED.1890X</v>
          </cell>
          <cell r="E2" t="str">
            <v>0000102001</v>
          </cell>
          <cell r="F2">
            <v>33915</v>
          </cell>
          <cell r="G2">
            <v>37.340000000000003</v>
          </cell>
          <cell r="H2">
            <v>-2.34</v>
          </cell>
          <cell r="I2">
            <v>35</v>
          </cell>
          <cell r="J2" t="str">
            <v>BRL</v>
          </cell>
        </row>
        <row r="3">
          <cell r="A3" t="str">
            <v>2</v>
          </cell>
          <cell r="B3">
            <v>2</v>
          </cell>
          <cell r="D3" t="str">
            <v>CADEIRA FIXA EM VINIL</v>
          </cell>
          <cell r="E3" t="str">
            <v>0000102001</v>
          </cell>
          <cell r="F3">
            <v>35251</v>
          </cell>
          <cell r="G3">
            <v>30</v>
          </cell>
          <cell r="H3">
            <v>-2</v>
          </cell>
          <cell r="I3">
            <v>28</v>
          </cell>
          <cell r="J3" t="str">
            <v>BRL</v>
          </cell>
        </row>
        <row r="4">
          <cell r="A4" t="str">
            <v>3</v>
          </cell>
          <cell r="B4">
            <v>3</v>
          </cell>
          <cell r="D4" t="str">
            <v>MESA EM MADEIRA C/ 6 GAVETAS MED.1500X750X750MM</v>
          </cell>
          <cell r="E4" t="str">
            <v>0000102001</v>
          </cell>
          <cell r="F4">
            <v>33744</v>
          </cell>
          <cell r="G4">
            <v>152.91</v>
          </cell>
          <cell r="H4">
            <v>-7.91</v>
          </cell>
          <cell r="I4">
            <v>145</v>
          </cell>
          <cell r="J4" t="str">
            <v>BRL</v>
          </cell>
        </row>
        <row r="5">
          <cell r="A5" t="str">
            <v>6</v>
          </cell>
          <cell r="B5">
            <v>6</v>
          </cell>
          <cell r="D5" t="str">
            <v>CADEIRA GIRATORIA EM VINIL</v>
          </cell>
          <cell r="E5" t="str">
            <v>0000102001</v>
          </cell>
          <cell r="F5">
            <v>35187</v>
          </cell>
          <cell r="G5">
            <v>70</v>
          </cell>
          <cell r="H5">
            <v>-4</v>
          </cell>
          <cell r="I5">
            <v>66</v>
          </cell>
          <cell r="J5" t="str">
            <v>BRL</v>
          </cell>
        </row>
        <row r="6">
          <cell r="A6" t="str">
            <v>7</v>
          </cell>
          <cell r="B6">
            <v>7</v>
          </cell>
          <cell r="D6" t="str">
            <v>CALCULADORA</v>
          </cell>
          <cell r="E6" t="str">
            <v>0000102001</v>
          </cell>
          <cell r="F6">
            <v>33688</v>
          </cell>
          <cell r="G6">
            <v>97.82</v>
          </cell>
          <cell r="H6">
            <v>-4.82</v>
          </cell>
          <cell r="I6">
            <v>93</v>
          </cell>
          <cell r="J6" t="str">
            <v>BRL</v>
          </cell>
        </row>
        <row r="7">
          <cell r="A7" t="str">
            <v>8</v>
          </cell>
          <cell r="B7">
            <v>8</v>
          </cell>
          <cell r="D7" t="str">
            <v>MICROCOMPUTADOR PENTIUM II CELERON 400MHZ 65MB RAM</v>
          </cell>
          <cell r="E7" t="str">
            <v>0000102001</v>
          </cell>
          <cell r="F7">
            <v>35764</v>
          </cell>
          <cell r="G7">
            <v>1293</v>
          </cell>
          <cell r="H7">
            <v>-130</v>
          </cell>
          <cell r="I7">
            <v>1163</v>
          </cell>
          <cell r="J7" t="str">
            <v>BRL</v>
          </cell>
        </row>
        <row r="8">
          <cell r="A8" t="str">
            <v>9</v>
          </cell>
          <cell r="B8">
            <v>9</v>
          </cell>
          <cell r="D8" t="str">
            <v>MESA EM MADEIRA C/ 6 GAVETAS MED.1500X750X750MM</v>
          </cell>
          <cell r="E8" t="str">
            <v>0000102001</v>
          </cell>
          <cell r="F8">
            <v>33744</v>
          </cell>
          <cell r="G8">
            <v>152.91</v>
          </cell>
          <cell r="H8">
            <v>-7.91</v>
          </cell>
          <cell r="I8">
            <v>145</v>
          </cell>
          <cell r="J8" t="str">
            <v>BRL</v>
          </cell>
        </row>
        <row r="9">
          <cell r="A9" t="str">
            <v>10</v>
          </cell>
          <cell r="B9">
            <v>10</v>
          </cell>
          <cell r="D9" t="str">
            <v>CADEIRA GIRATORIA EM VINIL</v>
          </cell>
          <cell r="E9" t="str">
            <v>0000102001</v>
          </cell>
          <cell r="F9">
            <v>35187</v>
          </cell>
          <cell r="G9">
            <v>70</v>
          </cell>
          <cell r="H9">
            <v>-4</v>
          </cell>
          <cell r="I9">
            <v>66</v>
          </cell>
          <cell r="J9" t="str">
            <v>BRL</v>
          </cell>
        </row>
        <row r="10">
          <cell r="A10" t="str">
            <v>11</v>
          </cell>
          <cell r="B10">
            <v>11</v>
          </cell>
          <cell r="D10" t="str">
            <v>MICROCOMPUTADOR PENTIUM II CELERON 400MHZ 65MB RAM</v>
          </cell>
          <cell r="E10" t="str">
            <v>0000102001</v>
          </cell>
          <cell r="F10">
            <v>35764</v>
          </cell>
          <cell r="G10">
            <v>1290</v>
          </cell>
          <cell r="H10">
            <v>-129</v>
          </cell>
          <cell r="I10">
            <v>1161</v>
          </cell>
          <cell r="J10" t="str">
            <v>BRL</v>
          </cell>
        </row>
        <row r="11">
          <cell r="A11" t="str">
            <v>12</v>
          </cell>
          <cell r="B11">
            <v>12</v>
          </cell>
          <cell r="D11" t="str">
            <v>IMPRESSORA</v>
          </cell>
          <cell r="E11" t="str">
            <v>0000102001</v>
          </cell>
          <cell r="F11">
            <v>34786</v>
          </cell>
          <cell r="G11">
            <v>240</v>
          </cell>
          <cell r="H11">
            <v>-24</v>
          </cell>
          <cell r="I11">
            <v>216</v>
          </cell>
          <cell r="J11" t="str">
            <v>BRL</v>
          </cell>
        </row>
        <row r="12">
          <cell r="A12" t="str">
            <v>13</v>
          </cell>
          <cell r="B12">
            <v>13</v>
          </cell>
          <cell r="D12" t="str">
            <v>CONDICIONADOR DE AR 18000 BTU</v>
          </cell>
          <cell r="E12" t="str">
            <v>0000102001</v>
          </cell>
          <cell r="F12">
            <v>33583</v>
          </cell>
          <cell r="G12">
            <v>888.18</v>
          </cell>
          <cell r="H12">
            <v>-45.18</v>
          </cell>
          <cell r="I12">
            <v>843</v>
          </cell>
          <cell r="J12" t="str">
            <v>BRL</v>
          </cell>
        </row>
        <row r="13">
          <cell r="A13" t="str">
            <v>14</v>
          </cell>
          <cell r="B13">
            <v>14</v>
          </cell>
          <cell r="D13" t="str">
            <v>MESA EM MADEIRA C/ 3 GAVETAS MED.1200X600X750MM</v>
          </cell>
          <cell r="E13" t="str">
            <v>0000102001</v>
          </cell>
          <cell r="F13">
            <v>35170</v>
          </cell>
          <cell r="G13">
            <v>70</v>
          </cell>
          <cell r="H13">
            <v>-4</v>
          </cell>
          <cell r="I13">
            <v>66</v>
          </cell>
          <cell r="J13" t="str">
            <v>BRL</v>
          </cell>
        </row>
        <row r="14">
          <cell r="A14" t="str">
            <v>15</v>
          </cell>
          <cell r="B14">
            <v>15</v>
          </cell>
          <cell r="D14" t="str">
            <v>MESA EM MADEIRA C/ 3 GAVETAS MED.1200X600X750MM</v>
          </cell>
          <cell r="E14" t="str">
            <v>0000102001</v>
          </cell>
          <cell r="F14">
            <v>35170</v>
          </cell>
          <cell r="G14">
            <v>70</v>
          </cell>
          <cell r="H14">
            <v>-4</v>
          </cell>
          <cell r="I14">
            <v>66</v>
          </cell>
          <cell r="J14" t="str">
            <v>BRL</v>
          </cell>
        </row>
        <row r="15">
          <cell r="A15" t="str">
            <v>16</v>
          </cell>
          <cell r="B15">
            <v>16</v>
          </cell>
          <cell r="D15" t="str">
            <v>CADEIRA FIXA EM VINIL</v>
          </cell>
          <cell r="E15" t="str">
            <v>0000102001</v>
          </cell>
          <cell r="F15">
            <v>35251</v>
          </cell>
          <cell r="G15">
            <v>30</v>
          </cell>
          <cell r="H15">
            <v>-2</v>
          </cell>
          <cell r="I15">
            <v>28</v>
          </cell>
          <cell r="J15" t="str">
            <v>BRL</v>
          </cell>
        </row>
        <row r="16">
          <cell r="A16" t="str">
            <v>17</v>
          </cell>
          <cell r="B16">
            <v>17</v>
          </cell>
          <cell r="D16" t="str">
            <v>MICROCOMPUTADOR PENTIUM 266MHZ 32MB RAM</v>
          </cell>
          <cell r="E16" t="str">
            <v>0000102001</v>
          </cell>
          <cell r="F16">
            <v>34710</v>
          </cell>
          <cell r="G16">
            <v>1600</v>
          </cell>
          <cell r="H16">
            <v>-160</v>
          </cell>
          <cell r="I16">
            <v>1440</v>
          </cell>
          <cell r="J16" t="str">
            <v>BRL</v>
          </cell>
        </row>
        <row r="17">
          <cell r="A17" t="str">
            <v>18</v>
          </cell>
          <cell r="B17">
            <v>18</v>
          </cell>
          <cell r="D17" t="str">
            <v>IMPRESSORA</v>
          </cell>
          <cell r="E17" t="str">
            <v>0000102001</v>
          </cell>
          <cell r="F17">
            <v>35655</v>
          </cell>
          <cell r="G17">
            <v>255.75</v>
          </cell>
          <cell r="H17">
            <v>-25.75</v>
          </cell>
          <cell r="I17">
            <v>230</v>
          </cell>
          <cell r="J17" t="str">
            <v>BRL</v>
          </cell>
        </row>
        <row r="18">
          <cell r="A18" t="str">
            <v>19</v>
          </cell>
          <cell r="B18">
            <v>19</v>
          </cell>
          <cell r="D18" t="str">
            <v>MESA P/ IMPRESSORA</v>
          </cell>
          <cell r="E18" t="str">
            <v>0000102001</v>
          </cell>
          <cell r="F18">
            <v>33764</v>
          </cell>
          <cell r="G18">
            <v>20.2</v>
          </cell>
          <cell r="H18">
            <v>-2.2000000000000002</v>
          </cell>
          <cell r="I18">
            <v>18</v>
          </cell>
          <cell r="J18" t="str">
            <v>BRL</v>
          </cell>
        </row>
        <row r="19">
          <cell r="A19" t="str">
            <v>20</v>
          </cell>
          <cell r="B19">
            <v>20</v>
          </cell>
          <cell r="D19" t="str">
            <v>ARMARIO EM MADEIRA C/ 2 PORTAS MED.2230X400X890MM</v>
          </cell>
          <cell r="E19" t="str">
            <v>0000102001</v>
          </cell>
          <cell r="F19">
            <v>33443</v>
          </cell>
          <cell r="G19">
            <v>140</v>
          </cell>
          <cell r="H19">
            <v>-7</v>
          </cell>
          <cell r="I19">
            <v>133</v>
          </cell>
          <cell r="J19" t="str">
            <v>BRL</v>
          </cell>
        </row>
        <row r="20">
          <cell r="A20" t="str">
            <v>21</v>
          </cell>
          <cell r="B20">
            <v>21</v>
          </cell>
          <cell r="D20" t="str">
            <v>ARMARIO EM MADEIRA C/ 2 PORTAS MED.2230X400X890MM</v>
          </cell>
          <cell r="E20" t="str">
            <v>0000102001</v>
          </cell>
          <cell r="F20">
            <v>33443</v>
          </cell>
          <cell r="G20">
            <v>140</v>
          </cell>
          <cell r="H20">
            <v>-7</v>
          </cell>
          <cell r="I20">
            <v>133</v>
          </cell>
          <cell r="J20" t="str">
            <v>BRL</v>
          </cell>
        </row>
        <row r="21">
          <cell r="A21" t="str">
            <v>23</v>
          </cell>
          <cell r="B21">
            <v>23</v>
          </cell>
          <cell r="D21" t="str">
            <v>IMPRESSORA</v>
          </cell>
          <cell r="E21" t="str">
            <v>0000102001</v>
          </cell>
          <cell r="F21">
            <v>36549</v>
          </cell>
          <cell r="G21">
            <v>-79</v>
          </cell>
          <cell r="H21">
            <v>8</v>
          </cell>
          <cell r="I21">
            <v>-71</v>
          </cell>
          <cell r="J21" t="str">
            <v>BRL</v>
          </cell>
        </row>
        <row r="22">
          <cell r="A22" t="str">
            <v>24</v>
          </cell>
          <cell r="B22">
            <v>24</v>
          </cell>
          <cell r="D22" t="str">
            <v>CADEIRA GIRATORIA EM VINIL</v>
          </cell>
          <cell r="E22" t="str">
            <v>0000102001</v>
          </cell>
          <cell r="F22">
            <v>35187</v>
          </cell>
          <cell r="G22">
            <v>70</v>
          </cell>
          <cell r="H22">
            <v>-4</v>
          </cell>
          <cell r="I22">
            <v>66</v>
          </cell>
          <cell r="J22" t="str">
            <v>BRL</v>
          </cell>
        </row>
        <row r="23">
          <cell r="A23" t="str">
            <v>25</v>
          </cell>
          <cell r="B23">
            <v>25</v>
          </cell>
          <cell r="D23" t="str">
            <v>CADEIRA GIRATORIA EM VINIL</v>
          </cell>
          <cell r="E23" t="str">
            <v>0000102001</v>
          </cell>
          <cell r="F23">
            <v>35187</v>
          </cell>
          <cell r="G23">
            <v>70</v>
          </cell>
          <cell r="H23">
            <v>-4</v>
          </cell>
          <cell r="I23">
            <v>66</v>
          </cell>
          <cell r="J23" t="str">
            <v>BRL</v>
          </cell>
        </row>
        <row r="24">
          <cell r="A24" t="str">
            <v>26</v>
          </cell>
          <cell r="B24">
            <v>26</v>
          </cell>
          <cell r="D24" t="str">
            <v>MESA EM MADEIRA C/ 6 GAVETAS MED.1500X750X750MM</v>
          </cell>
          <cell r="E24" t="str">
            <v>0000102001</v>
          </cell>
          <cell r="F24">
            <v>33744</v>
          </cell>
          <cell r="G24">
            <v>152.91</v>
          </cell>
          <cell r="H24">
            <v>-7.91</v>
          </cell>
          <cell r="I24">
            <v>145</v>
          </cell>
          <cell r="J24" t="str">
            <v>BRL</v>
          </cell>
        </row>
        <row r="25">
          <cell r="A25" t="str">
            <v>27</v>
          </cell>
          <cell r="B25">
            <v>27</v>
          </cell>
          <cell r="D25" t="str">
            <v>CALCULADORA</v>
          </cell>
          <cell r="E25" t="str">
            <v>0000102001</v>
          </cell>
          <cell r="F25">
            <v>34150</v>
          </cell>
          <cell r="G25">
            <v>58.13</v>
          </cell>
          <cell r="H25">
            <v>-3.13</v>
          </cell>
          <cell r="I25">
            <v>55</v>
          </cell>
          <cell r="J25" t="str">
            <v>BRL</v>
          </cell>
        </row>
        <row r="26">
          <cell r="A26" t="str">
            <v>29</v>
          </cell>
          <cell r="B26">
            <v>29</v>
          </cell>
          <cell r="D26" t="str">
            <v>IMPRESSORA</v>
          </cell>
          <cell r="E26" t="str">
            <v>0000102001</v>
          </cell>
          <cell r="F26">
            <v>35200</v>
          </cell>
          <cell r="G26">
            <v>375</v>
          </cell>
          <cell r="H26">
            <v>-38</v>
          </cell>
          <cell r="I26">
            <v>337</v>
          </cell>
          <cell r="J26" t="str">
            <v>BRL</v>
          </cell>
        </row>
        <row r="27">
          <cell r="A27" t="str">
            <v>31</v>
          </cell>
          <cell r="B27">
            <v>31</v>
          </cell>
          <cell r="D27" t="str">
            <v>CONDICIONADOR DE AR 18000 BTU</v>
          </cell>
          <cell r="E27" t="str">
            <v>0000102001</v>
          </cell>
          <cell r="F27">
            <v>33506</v>
          </cell>
          <cell r="G27">
            <v>900</v>
          </cell>
          <cell r="H27">
            <v>-45</v>
          </cell>
          <cell r="I27">
            <v>855</v>
          </cell>
          <cell r="J27" t="str">
            <v>BRL</v>
          </cell>
        </row>
        <row r="28">
          <cell r="A28" t="str">
            <v>32</v>
          </cell>
          <cell r="B28">
            <v>32</v>
          </cell>
          <cell r="D28" t="str">
            <v>MESA EM MADEIRA C/ 6 GAVETAS MED.1500X750X750MM</v>
          </cell>
          <cell r="E28" t="str">
            <v>0000102001</v>
          </cell>
          <cell r="F28">
            <v>33744</v>
          </cell>
          <cell r="G28">
            <v>152.91</v>
          </cell>
          <cell r="H28">
            <v>-7.91</v>
          </cell>
          <cell r="I28">
            <v>145</v>
          </cell>
          <cell r="J28" t="str">
            <v>BRL</v>
          </cell>
        </row>
        <row r="29">
          <cell r="A29" t="str">
            <v>33</v>
          </cell>
          <cell r="B29">
            <v>33</v>
          </cell>
          <cell r="D29" t="str">
            <v>CADEIRA GIRATORIA EM VINIL</v>
          </cell>
          <cell r="E29" t="str">
            <v>0000102001</v>
          </cell>
          <cell r="F29">
            <v>35187</v>
          </cell>
          <cell r="G29">
            <v>70</v>
          </cell>
          <cell r="H29">
            <v>-4</v>
          </cell>
          <cell r="I29">
            <v>66</v>
          </cell>
          <cell r="J29" t="str">
            <v>BRL</v>
          </cell>
        </row>
        <row r="30">
          <cell r="A30" t="str">
            <v>34</v>
          </cell>
          <cell r="B30">
            <v>34</v>
          </cell>
          <cell r="D30" t="str">
            <v>MICROCOMPUTADOR</v>
          </cell>
          <cell r="E30" t="str">
            <v>0000102001</v>
          </cell>
          <cell r="F30">
            <v>34779</v>
          </cell>
          <cell r="G30">
            <v>1000</v>
          </cell>
          <cell r="H30">
            <v>-100</v>
          </cell>
          <cell r="I30">
            <v>900</v>
          </cell>
          <cell r="J30" t="str">
            <v>BRL</v>
          </cell>
        </row>
        <row r="31">
          <cell r="A31" t="str">
            <v>37</v>
          </cell>
          <cell r="B31">
            <v>37</v>
          </cell>
          <cell r="D31" t="str">
            <v>CADEIRA FIXA EM VINIL</v>
          </cell>
          <cell r="E31" t="str">
            <v>0000102001</v>
          </cell>
          <cell r="F31">
            <v>35251</v>
          </cell>
          <cell r="G31">
            <v>30</v>
          </cell>
          <cell r="H31">
            <v>-2</v>
          </cell>
          <cell r="I31">
            <v>28</v>
          </cell>
          <cell r="J31" t="str">
            <v>BRL</v>
          </cell>
        </row>
        <row r="32">
          <cell r="A32" t="str">
            <v>38</v>
          </cell>
          <cell r="B32">
            <v>38</v>
          </cell>
          <cell r="D32" t="str">
            <v>CADEIRA FIXA EM VINIL</v>
          </cell>
          <cell r="E32" t="str">
            <v>0000102001</v>
          </cell>
          <cell r="F32">
            <v>35251</v>
          </cell>
          <cell r="G32">
            <v>30</v>
          </cell>
          <cell r="H32">
            <v>-2</v>
          </cell>
          <cell r="I32">
            <v>28</v>
          </cell>
          <cell r="J32" t="str">
            <v>BRL</v>
          </cell>
        </row>
        <row r="33">
          <cell r="A33" t="str">
            <v>39</v>
          </cell>
          <cell r="B33">
            <v>39</v>
          </cell>
          <cell r="D33" t="str">
            <v>IMPRESSORA</v>
          </cell>
          <cell r="E33" t="str">
            <v>0000102001</v>
          </cell>
          <cell r="F33">
            <v>35104</v>
          </cell>
          <cell r="G33">
            <v>375</v>
          </cell>
          <cell r="H33">
            <v>-38</v>
          </cell>
          <cell r="I33">
            <v>337</v>
          </cell>
          <cell r="J33" t="str">
            <v>BRL</v>
          </cell>
        </row>
        <row r="34">
          <cell r="A34" t="str">
            <v>41</v>
          </cell>
          <cell r="B34">
            <v>41</v>
          </cell>
          <cell r="D34" t="str">
            <v>MESA EM MADEIRA C/ 6 GAVETAS MED.1500X750X750MM</v>
          </cell>
          <cell r="E34" t="str">
            <v>0000102001</v>
          </cell>
          <cell r="F34">
            <v>33121</v>
          </cell>
          <cell r="G34">
            <v>256</v>
          </cell>
          <cell r="H34">
            <v>-13</v>
          </cell>
          <cell r="I34">
            <v>243</v>
          </cell>
          <cell r="J34" t="str">
            <v>BRL</v>
          </cell>
        </row>
        <row r="35">
          <cell r="A35" t="str">
            <v>44</v>
          </cell>
          <cell r="B35">
            <v>44</v>
          </cell>
          <cell r="D35" t="str">
            <v>IMPRESSORA</v>
          </cell>
          <cell r="E35" t="str">
            <v>0000102001</v>
          </cell>
          <cell r="F35">
            <v>34981</v>
          </cell>
          <cell r="G35">
            <v>280</v>
          </cell>
          <cell r="H35">
            <v>-28</v>
          </cell>
          <cell r="I35">
            <v>252</v>
          </cell>
          <cell r="J35" t="str">
            <v>BRL</v>
          </cell>
        </row>
        <row r="36">
          <cell r="A36" t="str">
            <v>45</v>
          </cell>
          <cell r="B36">
            <v>45</v>
          </cell>
          <cell r="D36" t="str">
            <v>MESA P/ IMPRESSORA</v>
          </cell>
          <cell r="E36" t="str">
            <v>0000102001</v>
          </cell>
          <cell r="F36">
            <v>33469</v>
          </cell>
          <cell r="G36">
            <v>40</v>
          </cell>
          <cell r="H36">
            <v>-2</v>
          </cell>
          <cell r="I36">
            <v>38</v>
          </cell>
          <cell r="J36" t="str">
            <v>BRL</v>
          </cell>
        </row>
        <row r="37">
          <cell r="A37" t="str">
            <v>46</v>
          </cell>
          <cell r="B37">
            <v>46</v>
          </cell>
          <cell r="D37" t="str">
            <v>ARMARIO EM MADEIRA C/ 2 PORTAS MED.1900X420X750MM</v>
          </cell>
          <cell r="E37" t="str">
            <v>0000102001</v>
          </cell>
          <cell r="F37">
            <v>32858</v>
          </cell>
          <cell r="G37">
            <v>135</v>
          </cell>
          <cell r="H37">
            <v>-7</v>
          </cell>
          <cell r="I37">
            <v>128</v>
          </cell>
          <cell r="J37" t="str">
            <v>BRL</v>
          </cell>
        </row>
        <row r="38">
          <cell r="A38" t="str">
            <v>47</v>
          </cell>
          <cell r="B38">
            <v>47</v>
          </cell>
          <cell r="D38" t="str">
            <v>ARMARIO EM MADEIRA C/ 2 PORTAS MED.1900X420X750MM</v>
          </cell>
          <cell r="E38" t="str">
            <v>0000102001</v>
          </cell>
          <cell r="F38">
            <v>33168</v>
          </cell>
          <cell r="G38">
            <v>135</v>
          </cell>
          <cell r="H38">
            <v>-7</v>
          </cell>
          <cell r="I38">
            <v>128</v>
          </cell>
          <cell r="J38" t="str">
            <v>BRL</v>
          </cell>
        </row>
        <row r="39">
          <cell r="A39" t="str">
            <v>48</v>
          </cell>
          <cell r="B39">
            <v>48</v>
          </cell>
          <cell r="D39" t="str">
            <v>MESA EM MADEIRA C/ 6 GAVETAS MED.1500X750X750MM</v>
          </cell>
          <cell r="E39" t="str">
            <v>0000102001</v>
          </cell>
          <cell r="F39">
            <v>33744</v>
          </cell>
          <cell r="G39">
            <v>152.91</v>
          </cell>
          <cell r="H39">
            <v>-7.91</v>
          </cell>
          <cell r="I39">
            <v>145</v>
          </cell>
          <cell r="J39" t="str">
            <v>BRL</v>
          </cell>
        </row>
        <row r="40">
          <cell r="A40" t="str">
            <v>49</v>
          </cell>
          <cell r="B40">
            <v>49</v>
          </cell>
          <cell r="D40" t="str">
            <v>CADEIRA FIXA EM VINIL</v>
          </cell>
          <cell r="E40" t="str">
            <v>0000102001</v>
          </cell>
          <cell r="F40">
            <v>35251</v>
          </cell>
          <cell r="G40">
            <v>30</v>
          </cell>
          <cell r="H40">
            <v>-2</v>
          </cell>
          <cell r="I40">
            <v>28</v>
          </cell>
          <cell r="J40" t="str">
            <v>BRL</v>
          </cell>
        </row>
        <row r="41">
          <cell r="A41" t="str">
            <v>50</v>
          </cell>
          <cell r="B41">
            <v>50</v>
          </cell>
          <cell r="D41" t="str">
            <v>MICROCOMPUTADOR 486 DX4 100 MHZ 16MB RAM</v>
          </cell>
          <cell r="E41" t="str">
            <v>0000102001</v>
          </cell>
          <cell r="F41">
            <v>35214</v>
          </cell>
          <cell r="G41">
            <v>1600</v>
          </cell>
          <cell r="H41">
            <v>-160</v>
          </cell>
          <cell r="I41">
            <v>1440</v>
          </cell>
          <cell r="J41" t="str">
            <v>BRL</v>
          </cell>
        </row>
        <row r="42">
          <cell r="A42" t="str">
            <v>51</v>
          </cell>
          <cell r="B42">
            <v>51</v>
          </cell>
          <cell r="D42" t="str">
            <v>CALCULADORA</v>
          </cell>
          <cell r="E42" t="str">
            <v>0000102001</v>
          </cell>
          <cell r="F42">
            <v>34743</v>
          </cell>
          <cell r="G42">
            <v>100</v>
          </cell>
          <cell r="H42">
            <v>-5</v>
          </cell>
          <cell r="I42">
            <v>95</v>
          </cell>
          <cell r="J42" t="str">
            <v>BRL</v>
          </cell>
        </row>
        <row r="43">
          <cell r="A43" t="str">
            <v>52</v>
          </cell>
          <cell r="B43">
            <v>52</v>
          </cell>
          <cell r="D43" t="str">
            <v>IMPRESSORA</v>
          </cell>
          <cell r="E43" t="str">
            <v>0000102001</v>
          </cell>
          <cell r="F43">
            <v>34964</v>
          </cell>
          <cell r="G43">
            <v>300</v>
          </cell>
          <cell r="H43">
            <v>-30</v>
          </cell>
          <cell r="I43">
            <v>270</v>
          </cell>
          <cell r="J43" t="str">
            <v>BRL</v>
          </cell>
        </row>
        <row r="44">
          <cell r="A44" t="str">
            <v>53</v>
          </cell>
          <cell r="B44">
            <v>53</v>
          </cell>
          <cell r="D44" t="str">
            <v>CADEIRA FIXA EM VINIL</v>
          </cell>
          <cell r="E44" t="str">
            <v>0000102001</v>
          </cell>
          <cell r="F44">
            <v>35251</v>
          </cell>
          <cell r="G44">
            <v>30</v>
          </cell>
          <cell r="H44">
            <v>-2</v>
          </cell>
          <cell r="I44">
            <v>28</v>
          </cell>
          <cell r="J44" t="str">
            <v>BRL</v>
          </cell>
        </row>
        <row r="45">
          <cell r="A45" t="str">
            <v>54</v>
          </cell>
          <cell r="B45">
            <v>54</v>
          </cell>
          <cell r="D45" t="str">
            <v>MESA EM MADEIRA C/ 6 GAVETAS MED.1500X750X750MM</v>
          </cell>
          <cell r="E45" t="str">
            <v>0000102001</v>
          </cell>
          <cell r="F45">
            <v>33744</v>
          </cell>
          <cell r="G45">
            <v>152.91</v>
          </cell>
          <cell r="H45">
            <v>-7.91</v>
          </cell>
          <cell r="I45">
            <v>145</v>
          </cell>
          <cell r="J45" t="str">
            <v>BRL</v>
          </cell>
        </row>
        <row r="46">
          <cell r="A46" t="str">
            <v>55</v>
          </cell>
          <cell r="B46">
            <v>55</v>
          </cell>
          <cell r="D46" t="str">
            <v>MESA P/ IMPRESSORA</v>
          </cell>
          <cell r="E46" t="str">
            <v>0000102001</v>
          </cell>
          <cell r="F46">
            <v>35443</v>
          </cell>
          <cell r="G46">
            <v>25</v>
          </cell>
          <cell r="H46">
            <v>-2</v>
          </cell>
          <cell r="I46">
            <v>23</v>
          </cell>
          <cell r="J46" t="str">
            <v>BRL</v>
          </cell>
        </row>
        <row r="47">
          <cell r="A47" t="str">
            <v>56</v>
          </cell>
          <cell r="B47">
            <v>56</v>
          </cell>
          <cell r="D47" t="str">
            <v>MICROCOMPUTADOR AMD 586 133 MHZ 16MB RAM</v>
          </cell>
          <cell r="E47" t="str">
            <v>0000102001</v>
          </cell>
          <cell r="F47">
            <v>35221</v>
          </cell>
          <cell r="G47">
            <v>1600</v>
          </cell>
          <cell r="H47">
            <v>-160</v>
          </cell>
          <cell r="I47">
            <v>1440</v>
          </cell>
          <cell r="J47" t="str">
            <v>BRL</v>
          </cell>
        </row>
        <row r="48">
          <cell r="A48" t="str">
            <v>59</v>
          </cell>
          <cell r="B48">
            <v>59</v>
          </cell>
          <cell r="D48" t="str">
            <v>FRIGOBAR</v>
          </cell>
          <cell r="E48" t="str">
            <v>0000102001</v>
          </cell>
          <cell r="F48">
            <v>32619</v>
          </cell>
          <cell r="G48">
            <v>135</v>
          </cell>
          <cell r="H48">
            <v>-7</v>
          </cell>
          <cell r="I48">
            <v>128</v>
          </cell>
          <cell r="J48" t="str">
            <v>BRL</v>
          </cell>
        </row>
        <row r="49">
          <cell r="A49" t="str">
            <v>61</v>
          </cell>
          <cell r="B49">
            <v>61</v>
          </cell>
          <cell r="D49" t="str">
            <v>ARQUIVO EM ACO C/ 4 GAVETAS</v>
          </cell>
          <cell r="E49" t="str">
            <v>0000102001</v>
          </cell>
          <cell r="F49">
            <v>35215</v>
          </cell>
          <cell r="G49">
            <v>75</v>
          </cell>
          <cell r="H49">
            <v>-4</v>
          </cell>
          <cell r="I49">
            <v>71</v>
          </cell>
          <cell r="J49" t="str">
            <v>BRL</v>
          </cell>
        </row>
        <row r="50">
          <cell r="A50" t="str">
            <v>62</v>
          </cell>
          <cell r="B50">
            <v>62</v>
          </cell>
          <cell r="D50" t="str">
            <v>ARQUIVO EM ACO C/ 4 GAVETAS</v>
          </cell>
          <cell r="E50" t="str">
            <v>0000102001</v>
          </cell>
          <cell r="F50">
            <v>35215</v>
          </cell>
          <cell r="G50">
            <v>75</v>
          </cell>
          <cell r="H50">
            <v>-4</v>
          </cell>
          <cell r="I50">
            <v>71</v>
          </cell>
          <cell r="J50" t="str">
            <v>BRL</v>
          </cell>
        </row>
        <row r="51">
          <cell r="A51" t="str">
            <v>63</v>
          </cell>
          <cell r="B51">
            <v>63</v>
          </cell>
          <cell r="D51" t="str">
            <v>ARQUIVO EM ACO C/ 4 GAVETAS</v>
          </cell>
          <cell r="E51" t="str">
            <v>0000102001</v>
          </cell>
          <cell r="F51">
            <v>35171</v>
          </cell>
          <cell r="G51">
            <v>75</v>
          </cell>
          <cell r="H51">
            <v>-4</v>
          </cell>
          <cell r="I51">
            <v>71</v>
          </cell>
          <cell r="J51" t="str">
            <v>BRL</v>
          </cell>
        </row>
        <row r="52">
          <cell r="A52" t="str">
            <v>64</v>
          </cell>
          <cell r="B52">
            <v>64</v>
          </cell>
          <cell r="D52" t="str">
            <v>ARMARIO EM MADEIRA C/ 2 PORTAS MED.2200X420X890MM</v>
          </cell>
          <cell r="E52" t="str">
            <v>0000102001</v>
          </cell>
          <cell r="F52">
            <v>33443</v>
          </cell>
          <cell r="G52">
            <v>140</v>
          </cell>
          <cell r="H52">
            <v>-7</v>
          </cell>
          <cell r="I52">
            <v>133</v>
          </cell>
          <cell r="J52" t="str">
            <v>BRL</v>
          </cell>
        </row>
        <row r="53">
          <cell r="A53" t="str">
            <v>65</v>
          </cell>
          <cell r="B53">
            <v>65</v>
          </cell>
          <cell r="D53" t="str">
            <v>CONDICIONADOR DE AR 21000 BTU</v>
          </cell>
          <cell r="E53" t="str">
            <v>0000102001</v>
          </cell>
          <cell r="F53">
            <v>33306</v>
          </cell>
          <cell r="G53">
            <v>1000</v>
          </cell>
          <cell r="H53">
            <v>-50</v>
          </cell>
          <cell r="I53">
            <v>950</v>
          </cell>
          <cell r="J53" t="str">
            <v>BRL</v>
          </cell>
        </row>
        <row r="54">
          <cell r="A54" t="str">
            <v>66</v>
          </cell>
          <cell r="B54">
            <v>66</v>
          </cell>
          <cell r="D54" t="str">
            <v>CADEIRA FIXA EM VINIL</v>
          </cell>
          <cell r="E54" t="str">
            <v>0000102001</v>
          </cell>
          <cell r="F54">
            <v>35247</v>
          </cell>
          <cell r="G54">
            <v>30</v>
          </cell>
          <cell r="H54">
            <v>-2</v>
          </cell>
          <cell r="I54">
            <v>28</v>
          </cell>
          <cell r="J54" t="str">
            <v>BRL</v>
          </cell>
        </row>
        <row r="55">
          <cell r="A55" t="str">
            <v>68</v>
          </cell>
          <cell r="B55">
            <v>68</v>
          </cell>
          <cell r="D55" t="str">
            <v>MICROCOMPUTADOR PENTIUM 233 MHZ 32MB RAM</v>
          </cell>
          <cell r="E55" t="str">
            <v>0000102001</v>
          </cell>
          <cell r="F55">
            <v>35780</v>
          </cell>
          <cell r="G55">
            <v>1407.17</v>
          </cell>
          <cell r="H55">
            <v>-141.16999999999999</v>
          </cell>
          <cell r="I55">
            <v>1266</v>
          </cell>
          <cell r="J55" t="str">
            <v>BRL</v>
          </cell>
        </row>
        <row r="56">
          <cell r="A56" t="str">
            <v>69</v>
          </cell>
          <cell r="B56">
            <v>69</v>
          </cell>
          <cell r="D56" t="str">
            <v>CADEIRA FIXA EM VINIL C/ BRACOS</v>
          </cell>
          <cell r="E56" t="str">
            <v>0000102001</v>
          </cell>
          <cell r="F56">
            <v>33350</v>
          </cell>
          <cell r="G56">
            <v>36</v>
          </cell>
          <cell r="H56">
            <v>-2</v>
          </cell>
          <cell r="I56">
            <v>34</v>
          </cell>
          <cell r="J56" t="str">
            <v>BRL</v>
          </cell>
        </row>
        <row r="57">
          <cell r="A57" t="str">
            <v>73</v>
          </cell>
          <cell r="B57">
            <v>73</v>
          </cell>
          <cell r="D57" t="str">
            <v>CONDICIONADOR DE AR 18000 BTU</v>
          </cell>
          <cell r="E57" t="str">
            <v>0000102001</v>
          </cell>
          <cell r="F57">
            <v>33506</v>
          </cell>
          <cell r="G57">
            <v>540</v>
          </cell>
          <cell r="H57">
            <v>-27</v>
          </cell>
          <cell r="I57">
            <v>513</v>
          </cell>
          <cell r="J57" t="str">
            <v>BRL</v>
          </cell>
        </row>
        <row r="58">
          <cell r="A58" t="str">
            <v>76</v>
          </cell>
          <cell r="B58">
            <v>76</v>
          </cell>
          <cell r="D58" t="str">
            <v>ARQUIVO EM ACO C/ 4 GAVETAS</v>
          </cell>
          <cell r="E58" t="str">
            <v>0000102001</v>
          </cell>
          <cell r="F58">
            <v>35171</v>
          </cell>
          <cell r="G58">
            <v>45</v>
          </cell>
          <cell r="H58">
            <v>-3</v>
          </cell>
          <cell r="I58">
            <v>42</v>
          </cell>
          <cell r="J58" t="str">
            <v>BRL</v>
          </cell>
        </row>
        <row r="59">
          <cell r="A59" t="str">
            <v>77</v>
          </cell>
          <cell r="B59">
            <v>77</v>
          </cell>
          <cell r="D59" t="str">
            <v>ARQUIVO EM ACO C/ 4 GAVETAS</v>
          </cell>
          <cell r="E59" t="str">
            <v>0000102001</v>
          </cell>
          <cell r="F59">
            <v>35138</v>
          </cell>
          <cell r="G59">
            <v>45</v>
          </cell>
          <cell r="H59">
            <v>-3</v>
          </cell>
          <cell r="I59">
            <v>42</v>
          </cell>
          <cell r="J59" t="str">
            <v>BRL</v>
          </cell>
        </row>
        <row r="60">
          <cell r="A60" t="str">
            <v>78</v>
          </cell>
          <cell r="B60">
            <v>78</v>
          </cell>
          <cell r="D60" t="str">
            <v>ARQUIVO EM ACO C/ 4 GAVETAS</v>
          </cell>
          <cell r="E60" t="str">
            <v>0000102001</v>
          </cell>
          <cell r="F60">
            <v>35138</v>
          </cell>
          <cell r="G60">
            <v>45</v>
          </cell>
          <cell r="H60">
            <v>-3</v>
          </cell>
          <cell r="I60">
            <v>42</v>
          </cell>
          <cell r="J60" t="str">
            <v>BRL</v>
          </cell>
        </row>
        <row r="61">
          <cell r="A61" t="str">
            <v>79</v>
          </cell>
          <cell r="B61">
            <v>79</v>
          </cell>
          <cell r="D61" t="str">
            <v>ARQUIVO EM ACO C/ 4 GAVETAS</v>
          </cell>
          <cell r="E61" t="str">
            <v>0000102001</v>
          </cell>
          <cell r="F61">
            <v>35089</v>
          </cell>
          <cell r="G61">
            <v>45</v>
          </cell>
          <cell r="H61">
            <v>-3</v>
          </cell>
          <cell r="I61">
            <v>42</v>
          </cell>
          <cell r="J61" t="str">
            <v>BRL</v>
          </cell>
        </row>
        <row r="62">
          <cell r="A62" t="str">
            <v>80</v>
          </cell>
          <cell r="B62">
            <v>80</v>
          </cell>
          <cell r="D62" t="str">
            <v>ARQUIVO EM ACO C/ 4 GAVETAS</v>
          </cell>
          <cell r="E62" t="str">
            <v>0000102001</v>
          </cell>
          <cell r="F62">
            <v>32840</v>
          </cell>
          <cell r="G62">
            <v>45</v>
          </cell>
          <cell r="H62">
            <v>-3</v>
          </cell>
          <cell r="I62">
            <v>42</v>
          </cell>
          <cell r="J62" t="str">
            <v>BRL</v>
          </cell>
        </row>
        <row r="63">
          <cell r="A63" t="str">
            <v>81</v>
          </cell>
          <cell r="B63">
            <v>81</v>
          </cell>
          <cell r="D63" t="str">
            <v>ESTANTE EM ACO C/ 6 PRATELEIRAS MED.920X320X1980MM</v>
          </cell>
          <cell r="E63" t="str">
            <v>0000102001</v>
          </cell>
          <cell r="F63">
            <v>36579</v>
          </cell>
          <cell r="G63">
            <v>49.82</v>
          </cell>
          <cell r="H63">
            <v>-2.82</v>
          </cell>
          <cell r="I63">
            <v>47</v>
          </cell>
          <cell r="J63" t="str">
            <v>BRL</v>
          </cell>
        </row>
        <row r="64">
          <cell r="A64" t="str">
            <v>82</v>
          </cell>
          <cell r="B64">
            <v>82</v>
          </cell>
          <cell r="D64" t="str">
            <v>ESTANTE EM ACO C/ 6 PRATELEIRAS MED.920X320X1980MM</v>
          </cell>
          <cell r="E64" t="str">
            <v>0000102001</v>
          </cell>
          <cell r="F64">
            <v>36579</v>
          </cell>
          <cell r="G64">
            <v>49.82</v>
          </cell>
          <cell r="H64">
            <v>-2.82</v>
          </cell>
          <cell r="I64">
            <v>47</v>
          </cell>
          <cell r="J64" t="str">
            <v>BRL</v>
          </cell>
        </row>
        <row r="65">
          <cell r="A65" t="str">
            <v>83</v>
          </cell>
          <cell r="B65">
            <v>83</v>
          </cell>
          <cell r="D65" t="str">
            <v>ESTANTE EM ACO C/ 6 PRATELEIRAS MED.920X320X1980MM</v>
          </cell>
          <cell r="E65" t="str">
            <v>0000102001</v>
          </cell>
          <cell r="F65">
            <v>36579</v>
          </cell>
          <cell r="G65">
            <v>49.82</v>
          </cell>
          <cell r="H65">
            <v>-2.82</v>
          </cell>
          <cell r="I65">
            <v>47</v>
          </cell>
          <cell r="J65" t="str">
            <v>BRL</v>
          </cell>
        </row>
        <row r="66">
          <cell r="A66" t="str">
            <v>84</v>
          </cell>
          <cell r="B66">
            <v>84</v>
          </cell>
          <cell r="D66" t="str">
            <v>ESTANTE EM ACO C/ 6 PRATELEIRAS MED.920X320X1980MM</v>
          </cell>
          <cell r="E66" t="str">
            <v>0000102001</v>
          </cell>
          <cell r="F66">
            <v>36579</v>
          </cell>
          <cell r="G66">
            <v>49.82</v>
          </cell>
          <cell r="H66">
            <v>-2.82</v>
          </cell>
          <cell r="I66">
            <v>47</v>
          </cell>
          <cell r="J66" t="str">
            <v>BRL</v>
          </cell>
        </row>
        <row r="67">
          <cell r="A67" t="str">
            <v>85</v>
          </cell>
          <cell r="B67">
            <v>85</v>
          </cell>
          <cell r="D67" t="str">
            <v>ESTANTE EM ACO C/ 6 PRATELEIRAS MED.920X320X1980MM</v>
          </cell>
          <cell r="E67" t="str">
            <v>0000102001</v>
          </cell>
          <cell r="F67">
            <v>36579</v>
          </cell>
          <cell r="G67">
            <v>49.82</v>
          </cell>
          <cell r="H67">
            <v>-2.82</v>
          </cell>
          <cell r="I67">
            <v>47</v>
          </cell>
          <cell r="J67" t="str">
            <v>BRL</v>
          </cell>
        </row>
        <row r="68">
          <cell r="A68" t="str">
            <v>86</v>
          </cell>
          <cell r="B68">
            <v>86</v>
          </cell>
          <cell r="D68" t="str">
            <v>ESTANTE EM ACO C/ 6 PRATELEIRAS MED.920X320X1980MM</v>
          </cell>
          <cell r="E68" t="str">
            <v>0000102001</v>
          </cell>
          <cell r="F68">
            <v>36579</v>
          </cell>
          <cell r="G68">
            <v>49.82</v>
          </cell>
          <cell r="H68">
            <v>-2.82</v>
          </cell>
          <cell r="I68">
            <v>47</v>
          </cell>
          <cell r="J68" t="str">
            <v>BRL</v>
          </cell>
        </row>
        <row r="69">
          <cell r="A69" t="str">
            <v>87</v>
          </cell>
          <cell r="B69">
            <v>87</v>
          </cell>
          <cell r="D69" t="str">
            <v>ESTANTE EM ACO C/ 6 PRATELEIRAS MED.920X320X1980MM</v>
          </cell>
          <cell r="E69" t="str">
            <v>0000102001</v>
          </cell>
          <cell r="F69">
            <v>36579</v>
          </cell>
          <cell r="G69">
            <v>49.82</v>
          </cell>
          <cell r="H69">
            <v>-2.82</v>
          </cell>
          <cell r="I69">
            <v>47</v>
          </cell>
          <cell r="J69" t="str">
            <v>BRL</v>
          </cell>
        </row>
        <row r="70">
          <cell r="A70" t="str">
            <v>88</v>
          </cell>
          <cell r="B70">
            <v>88</v>
          </cell>
          <cell r="D70" t="str">
            <v>ESTANTE EM ACO C/ 6 PRATELEIRAS MED.920X320X1980MM</v>
          </cell>
          <cell r="E70" t="str">
            <v>0000102001</v>
          </cell>
          <cell r="F70">
            <v>36579</v>
          </cell>
          <cell r="G70">
            <v>49.82</v>
          </cell>
          <cell r="H70">
            <v>-2.82</v>
          </cell>
          <cell r="I70">
            <v>47</v>
          </cell>
          <cell r="J70" t="str">
            <v>BRL</v>
          </cell>
        </row>
        <row r="71">
          <cell r="A71" t="str">
            <v>89</v>
          </cell>
          <cell r="B71">
            <v>89</v>
          </cell>
          <cell r="D71" t="str">
            <v>ESTANTE EM ACO C/ 6 PRATELEIRAS MED.920X320X1980MM</v>
          </cell>
          <cell r="E71" t="str">
            <v>0000102001</v>
          </cell>
          <cell r="F71">
            <v>36579</v>
          </cell>
          <cell r="G71">
            <v>49.82</v>
          </cell>
          <cell r="H71">
            <v>-2.82</v>
          </cell>
          <cell r="I71">
            <v>47</v>
          </cell>
          <cell r="J71" t="str">
            <v>BRL</v>
          </cell>
        </row>
        <row r="72">
          <cell r="A72" t="str">
            <v>90</v>
          </cell>
          <cell r="B72">
            <v>90</v>
          </cell>
          <cell r="D72" t="str">
            <v>ESTANTE EM ACO C/ 6 PRATELEIRAS MED.920X320X1980MM</v>
          </cell>
          <cell r="E72" t="str">
            <v>0000102001</v>
          </cell>
          <cell r="F72">
            <v>36579</v>
          </cell>
          <cell r="G72">
            <v>49.82</v>
          </cell>
          <cell r="H72">
            <v>-2.82</v>
          </cell>
          <cell r="I72">
            <v>47</v>
          </cell>
          <cell r="J72" t="str">
            <v>BRL</v>
          </cell>
        </row>
        <row r="73">
          <cell r="A73" t="str">
            <v>91</v>
          </cell>
          <cell r="B73">
            <v>91</v>
          </cell>
          <cell r="D73" t="str">
            <v>ESTANTE EM ACO C/ 6 PRATELEIRAS MED.920X320X1980MM</v>
          </cell>
          <cell r="E73" t="str">
            <v>0000102001</v>
          </cell>
          <cell r="F73">
            <v>36579</v>
          </cell>
          <cell r="G73">
            <v>49.82</v>
          </cell>
          <cell r="H73">
            <v>-2.82</v>
          </cell>
          <cell r="I73">
            <v>47</v>
          </cell>
          <cell r="J73" t="str">
            <v>BRL</v>
          </cell>
        </row>
        <row r="74">
          <cell r="A74" t="str">
            <v>92</v>
          </cell>
          <cell r="B74">
            <v>92</v>
          </cell>
          <cell r="D74" t="str">
            <v>ESTANTE EM ACO C/ 6 PRATELEIRAS MED.920X320X1980MM</v>
          </cell>
          <cell r="E74" t="str">
            <v>0000102001</v>
          </cell>
          <cell r="F74">
            <v>36579</v>
          </cell>
          <cell r="G74">
            <v>49.82</v>
          </cell>
          <cell r="H74">
            <v>-2.82</v>
          </cell>
          <cell r="I74">
            <v>47</v>
          </cell>
          <cell r="J74" t="str">
            <v>BRL</v>
          </cell>
        </row>
        <row r="75">
          <cell r="A75" t="str">
            <v>93</v>
          </cell>
          <cell r="B75">
            <v>93</v>
          </cell>
          <cell r="D75" t="str">
            <v>ESTANTE EM ACO C/ 6 PRATELEIRAS MED.920X320X1980MM</v>
          </cell>
          <cell r="E75" t="str">
            <v>0000102001</v>
          </cell>
          <cell r="F75">
            <v>36579</v>
          </cell>
          <cell r="G75">
            <v>49.82</v>
          </cell>
          <cell r="H75">
            <v>-2.82</v>
          </cell>
          <cell r="I75">
            <v>47</v>
          </cell>
          <cell r="J75" t="str">
            <v>BRL</v>
          </cell>
        </row>
        <row r="76">
          <cell r="A76" t="str">
            <v>94</v>
          </cell>
          <cell r="B76">
            <v>94</v>
          </cell>
          <cell r="D76" t="str">
            <v>ESTANTE EM ACO C/ 6 PRATELEIRAS MED.920X320X1980MM</v>
          </cell>
          <cell r="E76" t="str">
            <v>0000102001</v>
          </cell>
          <cell r="F76">
            <v>36579</v>
          </cell>
          <cell r="G76">
            <v>49.65</v>
          </cell>
          <cell r="H76">
            <v>-2.65</v>
          </cell>
          <cell r="I76">
            <v>47</v>
          </cell>
          <cell r="J76" t="str">
            <v>BRL</v>
          </cell>
        </row>
        <row r="77">
          <cell r="A77" t="str">
            <v>95</v>
          </cell>
          <cell r="B77">
            <v>95</v>
          </cell>
          <cell r="D77" t="str">
            <v>ESTANTE EM ACO C/ 6 PRATELEIRAS MED.920X320X1980MM</v>
          </cell>
          <cell r="E77" t="str">
            <v>0000102001</v>
          </cell>
          <cell r="F77">
            <v>36473</v>
          </cell>
          <cell r="G77">
            <v>65.42</v>
          </cell>
          <cell r="H77">
            <v>-4.42</v>
          </cell>
          <cell r="I77">
            <v>61</v>
          </cell>
          <cell r="J77" t="str">
            <v>BRL</v>
          </cell>
        </row>
        <row r="78">
          <cell r="A78" t="str">
            <v>96</v>
          </cell>
          <cell r="B78">
            <v>96</v>
          </cell>
          <cell r="D78" t="str">
            <v>ESTANTE EM ACO C/ 6 PRATELEIRAS MED.920X320X1980MM</v>
          </cell>
          <cell r="E78" t="str">
            <v>0000102001</v>
          </cell>
          <cell r="F78">
            <v>36473</v>
          </cell>
          <cell r="G78">
            <v>65.42</v>
          </cell>
          <cell r="H78">
            <v>-4.42</v>
          </cell>
          <cell r="I78">
            <v>61</v>
          </cell>
          <cell r="J78" t="str">
            <v>BRL</v>
          </cell>
        </row>
        <row r="79">
          <cell r="A79" t="str">
            <v>97</v>
          </cell>
          <cell r="B79">
            <v>97</v>
          </cell>
          <cell r="D79" t="str">
            <v>ESTANTE EM ACO C/ 6 PRATELEIRAS MED.920X320X1980MM</v>
          </cell>
          <cell r="E79" t="str">
            <v>0000102001</v>
          </cell>
          <cell r="F79">
            <v>36473</v>
          </cell>
          <cell r="G79">
            <v>65.42</v>
          </cell>
          <cell r="H79">
            <v>-4.42</v>
          </cell>
          <cell r="I79">
            <v>61</v>
          </cell>
          <cell r="J79" t="str">
            <v>BRL</v>
          </cell>
        </row>
        <row r="80">
          <cell r="A80" t="str">
            <v>98</v>
          </cell>
          <cell r="B80">
            <v>98</v>
          </cell>
          <cell r="D80" t="str">
            <v>ESTANTE EM ACO C/ 6 PRATELEIRAS MED.920X320X1980MM</v>
          </cell>
          <cell r="E80" t="str">
            <v>0000102001</v>
          </cell>
          <cell r="F80">
            <v>36473</v>
          </cell>
          <cell r="G80">
            <v>65.42</v>
          </cell>
          <cell r="H80">
            <v>-4.42</v>
          </cell>
          <cell r="I80">
            <v>61</v>
          </cell>
          <cell r="J80" t="str">
            <v>BRL</v>
          </cell>
        </row>
        <row r="81">
          <cell r="A81" t="str">
            <v>99</v>
          </cell>
          <cell r="B81">
            <v>99</v>
          </cell>
          <cell r="D81" t="str">
            <v>ESTANTE EM ACO C/ 6 PRATELEIRAS MED.920X320X1980MM</v>
          </cell>
          <cell r="E81" t="str">
            <v>0000102001</v>
          </cell>
          <cell r="F81">
            <v>36473</v>
          </cell>
          <cell r="G81">
            <v>65.42</v>
          </cell>
          <cell r="H81">
            <v>-4.42</v>
          </cell>
          <cell r="I81">
            <v>61</v>
          </cell>
          <cell r="J81" t="str">
            <v>BRL</v>
          </cell>
        </row>
        <row r="82">
          <cell r="A82" t="str">
            <v>100</v>
          </cell>
          <cell r="B82">
            <v>100</v>
          </cell>
          <cell r="D82" t="str">
            <v>ESTANTE EM ACO C/ 6 PRATELEIRAS MED.920X320X1980MM</v>
          </cell>
          <cell r="E82" t="str">
            <v>0000102001</v>
          </cell>
          <cell r="F82">
            <v>36473</v>
          </cell>
          <cell r="G82">
            <v>65.42</v>
          </cell>
          <cell r="H82">
            <v>-4.42</v>
          </cell>
          <cell r="I82">
            <v>61</v>
          </cell>
          <cell r="J82" t="str">
            <v>BRL</v>
          </cell>
        </row>
        <row r="83">
          <cell r="A83" t="str">
            <v>101</v>
          </cell>
          <cell r="B83">
            <v>101</v>
          </cell>
          <cell r="D83" t="str">
            <v>ESTANTE EM ACO C/ 6 PRATELEIRAS MED.920X320X1980MM</v>
          </cell>
          <cell r="E83" t="str">
            <v>0000102001</v>
          </cell>
          <cell r="F83">
            <v>36473</v>
          </cell>
          <cell r="G83">
            <v>65.42</v>
          </cell>
          <cell r="H83">
            <v>-4.42</v>
          </cell>
          <cell r="I83">
            <v>61</v>
          </cell>
          <cell r="J83" t="str">
            <v>BRL</v>
          </cell>
        </row>
        <row r="84">
          <cell r="A84" t="str">
            <v>102</v>
          </cell>
          <cell r="B84">
            <v>102</v>
          </cell>
          <cell r="D84" t="str">
            <v>ESTANTE EM ACO C/ 6 PRATELEIRAS MED.920X320X1980MM</v>
          </cell>
          <cell r="E84" t="str">
            <v>0000102001</v>
          </cell>
          <cell r="F84">
            <v>36473</v>
          </cell>
          <cell r="G84">
            <v>65.42</v>
          </cell>
          <cell r="H84">
            <v>-4.42</v>
          </cell>
          <cell r="I84">
            <v>61</v>
          </cell>
          <cell r="J84" t="str">
            <v>BRL</v>
          </cell>
        </row>
        <row r="85">
          <cell r="A85" t="str">
            <v>103</v>
          </cell>
          <cell r="B85">
            <v>103</v>
          </cell>
          <cell r="D85" t="str">
            <v>ESTANTE EM ACO C/ 6 PRATELEIRAS MED.920X320X1980MM</v>
          </cell>
          <cell r="E85" t="str">
            <v>0000102001</v>
          </cell>
          <cell r="F85">
            <v>36473</v>
          </cell>
          <cell r="G85">
            <v>65.42</v>
          </cell>
          <cell r="H85">
            <v>-4.42</v>
          </cell>
          <cell r="I85">
            <v>61</v>
          </cell>
          <cell r="J85" t="str">
            <v>BRL</v>
          </cell>
        </row>
        <row r="86">
          <cell r="A86" t="str">
            <v>104</v>
          </cell>
          <cell r="B86">
            <v>104</v>
          </cell>
          <cell r="D86" t="str">
            <v>ESTANTE EM ACO C/ 6 PRATELEIRAS MED.920X320X1980MM</v>
          </cell>
          <cell r="E86" t="str">
            <v>0000102001</v>
          </cell>
          <cell r="F86">
            <v>36473</v>
          </cell>
          <cell r="G86">
            <v>65.42</v>
          </cell>
          <cell r="H86">
            <v>-4.42</v>
          </cell>
          <cell r="I86">
            <v>61</v>
          </cell>
          <cell r="J86" t="str">
            <v>BRL</v>
          </cell>
        </row>
        <row r="87">
          <cell r="A87" t="str">
            <v>105</v>
          </cell>
          <cell r="B87">
            <v>105</v>
          </cell>
          <cell r="D87" t="str">
            <v>ESTANTE EM ACO C/ 6 PRATELEIRAS MED.920X320X1980MM</v>
          </cell>
          <cell r="E87" t="str">
            <v>0000102001</v>
          </cell>
          <cell r="F87">
            <v>36473</v>
          </cell>
          <cell r="G87">
            <v>65.42</v>
          </cell>
          <cell r="H87">
            <v>-4.42</v>
          </cell>
          <cell r="I87">
            <v>61</v>
          </cell>
          <cell r="J87" t="str">
            <v>BRL</v>
          </cell>
        </row>
        <row r="88">
          <cell r="A88" t="str">
            <v>106</v>
          </cell>
          <cell r="B88">
            <v>106</v>
          </cell>
          <cell r="D88" t="str">
            <v>ESTANTE EM ACO C/ 6 PRATELEIRAS MED.920X320X1980MM</v>
          </cell>
          <cell r="E88" t="str">
            <v>0000102001</v>
          </cell>
          <cell r="F88">
            <v>36473</v>
          </cell>
          <cell r="G88">
            <v>65.42</v>
          </cell>
          <cell r="H88">
            <v>-4.42</v>
          </cell>
          <cell r="I88">
            <v>61</v>
          </cell>
          <cell r="J88" t="str">
            <v>BRL</v>
          </cell>
        </row>
        <row r="89">
          <cell r="A89" t="str">
            <v>107</v>
          </cell>
          <cell r="B89">
            <v>107</v>
          </cell>
          <cell r="D89" t="str">
            <v>ESTANTE EM ACO C/ 6 PRATELEIRAS MED.920X320X1980MM</v>
          </cell>
          <cell r="E89" t="str">
            <v>0000102001</v>
          </cell>
          <cell r="F89">
            <v>36473</v>
          </cell>
          <cell r="G89">
            <v>65.42</v>
          </cell>
          <cell r="H89">
            <v>-4.42</v>
          </cell>
          <cell r="I89">
            <v>61</v>
          </cell>
          <cell r="J89" t="str">
            <v>BRL</v>
          </cell>
        </row>
        <row r="90">
          <cell r="A90" t="str">
            <v>108</v>
          </cell>
          <cell r="B90">
            <v>108</v>
          </cell>
          <cell r="D90" t="str">
            <v>ESTANTE EM ACO C/ 6 PRATELEIRAS MED.920X320X1980MM</v>
          </cell>
          <cell r="E90" t="str">
            <v>0000102001</v>
          </cell>
          <cell r="F90">
            <v>36473</v>
          </cell>
          <cell r="G90">
            <v>65.42</v>
          </cell>
          <cell r="H90">
            <v>-4.42</v>
          </cell>
          <cell r="I90">
            <v>61</v>
          </cell>
          <cell r="J90" t="str">
            <v>BRL</v>
          </cell>
        </row>
        <row r="91">
          <cell r="A91" t="str">
            <v>109</v>
          </cell>
          <cell r="B91">
            <v>109</v>
          </cell>
          <cell r="D91" t="str">
            <v>ESTANTE EM ACO C/ 6 PRATELEIRAS MED.920X320X1980MM</v>
          </cell>
          <cell r="E91" t="str">
            <v>0000102001</v>
          </cell>
          <cell r="F91">
            <v>36473</v>
          </cell>
          <cell r="G91">
            <v>65.42</v>
          </cell>
          <cell r="H91">
            <v>-4.42</v>
          </cell>
          <cell r="I91">
            <v>61</v>
          </cell>
          <cell r="J91" t="str">
            <v>BRL</v>
          </cell>
        </row>
        <row r="92">
          <cell r="A92" t="str">
            <v>110</v>
          </cell>
          <cell r="B92">
            <v>110</v>
          </cell>
          <cell r="D92" t="str">
            <v>ESTANTE EM ACO C/ 6 PRATELEIRAS MED.920X320X1980MM</v>
          </cell>
          <cell r="E92" t="str">
            <v>0000102001</v>
          </cell>
          <cell r="F92">
            <v>36473</v>
          </cell>
          <cell r="G92">
            <v>65.42</v>
          </cell>
          <cell r="H92">
            <v>-4.42</v>
          </cell>
          <cell r="I92">
            <v>61</v>
          </cell>
          <cell r="J92" t="str">
            <v>BRL</v>
          </cell>
        </row>
        <row r="93">
          <cell r="A93" t="str">
            <v>111</v>
          </cell>
          <cell r="B93">
            <v>111</v>
          </cell>
          <cell r="D93" t="str">
            <v>ESTANTE EM ACO C/ 6 PRATELEIRAS MED.920X320X1980MM</v>
          </cell>
          <cell r="E93" t="str">
            <v>0000102001</v>
          </cell>
          <cell r="F93">
            <v>36473</v>
          </cell>
          <cell r="G93">
            <v>65.42</v>
          </cell>
          <cell r="H93">
            <v>-4.42</v>
          </cell>
          <cell r="I93">
            <v>61</v>
          </cell>
          <cell r="J93" t="str">
            <v>BRL</v>
          </cell>
        </row>
        <row r="94">
          <cell r="A94" t="str">
            <v>112</v>
          </cell>
          <cell r="B94">
            <v>112</v>
          </cell>
          <cell r="D94" t="str">
            <v>ESTANTE EM ACO C/ 6 PRATELEIRAS MED.920X320X1980MM</v>
          </cell>
          <cell r="E94" t="str">
            <v>0000102001</v>
          </cell>
          <cell r="F94">
            <v>36473</v>
          </cell>
          <cell r="G94">
            <v>65.42</v>
          </cell>
          <cell r="H94">
            <v>-4.42</v>
          </cell>
          <cell r="I94">
            <v>61</v>
          </cell>
          <cell r="J94" t="str">
            <v>BRL</v>
          </cell>
        </row>
        <row r="95">
          <cell r="A95" t="str">
            <v>113</v>
          </cell>
          <cell r="B95">
            <v>113</v>
          </cell>
          <cell r="D95" t="str">
            <v>ESTANTE EM ACO C/ 6 PRATELEIRAS MED.920X320X1980MM</v>
          </cell>
          <cell r="E95" t="str">
            <v>0000102001</v>
          </cell>
          <cell r="F95">
            <v>36473</v>
          </cell>
          <cell r="G95">
            <v>65.42</v>
          </cell>
          <cell r="H95">
            <v>-4.42</v>
          </cell>
          <cell r="I95">
            <v>61</v>
          </cell>
          <cell r="J95" t="str">
            <v>BRL</v>
          </cell>
        </row>
        <row r="96">
          <cell r="A96" t="str">
            <v>114</v>
          </cell>
          <cell r="B96">
            <v>114</v>
          </cell>
          <cell r="D96" t="str">
            <v>ESTANTE EM ACO C/ 6 PRATELEIRAS MED.920X320X1980MM</v>
          </cell>
          <cell r="E96" t="str">
            <v>0000102001</v>
          </cell>
          <cell r="F96">
            <v>36473</v>
          </cell>
          <cell r="G96">
            <v>65.42</v>
          </cell>
          <cell r="H96">
            <v>-4.42</v>
          </cell>
          <cell r="I96">
            <v>61</v>
          </cell>
          <cell r="J96" t="str">
            <v>BRL</v>
          </cell>
        </row>
        <row r="97">
          <cell r="A97" t="str">
            <v>115</v>
          </cell>
          <cell r="B97">
            <v>115</v>
          </cell>
          <cell r="D97" t="str">
            <v>ESTANTE EM ACO C/ 6 PRATELEIRAS MED.920X320X1980MM</v>
          </cell>
          <cell r="E97" t="str">
            <v>0000102001</v>
          </cell>
          <cell r="F97">
            <v>36473</v>
          </cell>
          <cell r="G97">
            <v>65.42</v>
          </cell>
          <cell r="H97">
            <v>-4.42</v>
          </cell>
          <cell r="I97">
            <v>61</v>
          </cell>
          <cell r="J97" t="str">
            <v>BRL</v>
          </cell>
        </row>
        <row r="98">
          <cell r="A98" t="str">
            <v>116</v>
          </cell>
          <cell r="B98">
            <v>116</v>
          </cell>
          <cell r="D98" t="str">
            <v>ESTANTE EM ACO C/ 6 PRATELEIRAS MED.920X320X1980MM</v>
          </cell>
          <cell r="E98" t="str">
            <v>0000102001</v>
          </cell>
          <cell r="F98">
            <v>36473</v>
          </cell>
          <cell r="G98">
            <v>65.42</v>
          </cell>
          <cell r="H98">
            <v>-4.42</v>
          </cell>
          <cell r="I98">
            <v>61</v>
          </cell>
          <cell r="J98" t="str">
            <v>BRL</v>
          </cell>
        </row>
        <row r="99">
          <cell r="A99" t="str">
            <v>117</v>
          </cell>
          <cell r="B99">
            <v>117</v>
          </cell>
          <cell r="D99" t="str">
            <v>ESTANTE EM ACO C/ 6 PRATELEIRAS MED.920X320X1980MM</v>
          </cell>
          <cell r="E99" t="str">
            <v>0000102001</v>
          </cell>
          <cell r="F99">
            <v>36473</v>
          </cell>
          <cell r="G99">
            <v>65.42</v>
          </cell>
          <cell r="H99">
            <v>-4.42</v>
          </cell>
          <cell r="I99">
            <v>61</v>
          </cell>
          <cell r="J99" t="str">
            <v>BRL</v>
          </cell>
        </row>
        <row r="100">
          <cell r="A100" t="str">
            <v>118</v>
          </cell>
          <cell r="B100">
            <v>118</v>
          </cell>
          <cell r="D100" t="str">
            <v>ESTANTE EM ACO C/ 6 PRATELEIRAS MED.920X320X1980MM</v>
          </cell>
          <cell r="E100" t="str">
            <v>0000102001</v>
          </cell>
          <cell r="F100">
            <v>36473</v>
          </cell>
          <cell r="G100">
            <v>65.42</v>
          </cell>
          <cell r="H100">
            <v>-4.42</v>
          </cell>
          <cell r="I100">
            <v>61</v>
          </cell>
          <cell r="J100" t="str">
            <v>BRL</v>
          </cell>
        </row>
        <row r="101">
          <cell r="A101" t="str">
            <v>119</v>
          </cell>
          <cell r="B101">
            <v>119</v>
          </cell>
          <cell r="D101" t="str">
            <v>ESTANTE EM ACO C/ 6 PRATELEIRAS MED.920X320X1980MM</v>
          </cell>
          <cell r="E101" t="str">
            <v>0000102001</v>
          </cell>
          <cell r="F101">
            <v>36473</v>
          </cell>
          <cell r="G101">
            <v>65.42</v>
          </cell>
          <cell r="H101">
            <v>-4.42</v>
          </cell>
          <cell r="I101">
            <v>61</v>
          </cell>
          <cell r="J101" t="str">
            <v>BRL</v>
          </cell>
        </row>
        <row r="102">
          <cell r="A102" t="str">
            <v>120</v>
          </cell>
          <cell r="B102">
            <v>120</v>
          </cell>
          <cell r="D102" t="str">
            <v>ESTANTE EM ACO C/ 6 PRATELEIRAS MED.920X320X1980MM</v>
          </cell>
          <cell r="E102" t="str">
            <v>0000102001</v>
          </cell>
          <cell r="F102">
            <v>36473</v>
          </cell>
          <cell r="G102">
            <v>65.8</v>
          </cell>
          <cell r="H102">
            <v>-3.8</v>
          </cell>
          <cell r="I102">
            <v>62</v>
          </cell>
          <cell r="J102" t="str">
            <v>BRL</v>
          </cell>
        </row>
        <row r="103">
          <cell r="A103" t="str">
            <v>123</v>
          </cell>
          <cell r="B103">
            <v>123</v>
          </cell>
          <cell r="D103" t="str">
            <v>ESTANTE EM ACO C/ 5 PRATELEIRAS</v>
          </cell>
          <cell r="E103" t="str">
            <v>0000102001</v>
          </cell>
          <cell r="F103">
            <v>36620</v>
          </cell>
          <cell r="G103">
            <v>800</v>
          </cell>
          <cell r="H103">
            <v>-40</v>
          </cell>
          <cell r="I103">
            <v>760</v>
          </cell>
          <cell r="J103" t="str">
            <v>BRL</v>
          </cell>
        </row>
        <row r="104">
          <cell r="A104" t="str">
            <v>124</v>
          </cell>
          <cell r="B104">
            <v>124</v>
          </cell>
          <cell r="D104" t="str">
            <v>ARMARIO EM MADEIRA C/ 2 PORTAS MED.2200X420X880MM</v>
          </cell>
          <cell r="E104" t="str">
            <v>0000102001</v>
          </cell>
          <cell r="F104">
            <v>33443</v>
          </cell>
          <cell r="G104">
            <v>140</v>
          </cell>
          <cell r="H104">
            <v>-7</v>
          </cell>
          <cell r="I104">
            <v>133</v>
          </cell>
          <cell r="J104" t="str">
            <v>BRL</v>
          </cell>
        </row>
        <row r="105">
          <cell r="A105" t="str">
            <v>125</v>
          </cell>
          <cell r="B105">
            <v>125</v>
          </cell>
          <cell r="D105" t="str">
            <v>CADEIRA FIXA EM VINIL</v>
          </cell>
          <cell r="E105" t="str">
            <v>0000102001</v>
          </cell>
          <cell r="F105">
            <v>35138</v>
          </cell>
          <cell r="G105">
            <v>30</v>
          </cell>
          <cell r="H105">
            <v>-2</v>
          </cell>
          <cell r="I105">
            <v>28</v>
          </cell>
          <cell r="J105" t="str">
            <v>BRL</v>
          </cell>
        </row>
        <row r="106">
          <cell r="A106" t="str">
            <v>126</v>
          </cell>
          <cell r="B106">
            <v>126</v>
          </cell>
          <cell r="D106" t="str">
            <v>MESA EM MADEIRA C/ 3 GAVETAS MED.1200X600X750MM</v>
          </cell>
          <cell r="E106" t="str">
            <v>0000102001</v>
          </cell>
          <cell r="F106">
            <v>35170</v>
          </cell>
          <cell r="G106">
            <v>70</v>
          </cell>
          <cell r="H106">
            <v>-4</v>
          </cell>
          <cell r="I106">
            <v>66</v>
          </cell>
          <cell r="J106" t="str">
            <v>BRL</v>
          </cell>
        </row>
        <row r="107">
          <cell r="A107" t="str">
            <v>127</v>
          </cell>
          <cell r="B107">
            <v>127</v>
          </cell>
          <cell r="D107" t="str">
            <v>CADEIRA FIXA C/ BRACOS ESTOFADA EM TECIDO</v>
          </cell>
          <cell r="E107" t="str">
            <v>0000102001</v>
          </cell>
          <cell r="F107">
            <v>34830</v>
          </cell>
          <cell r="G107">
            <v>100</v>
          </cell>
          <cell r="H107">
            <v>-5</v>
          </cell>
          <cell r="I107">
            <v>95</v>
          </cell>
          <cell r="J107" t="str">
            <v>BRL</v>
          </cell>
        </row>
        <row r="108">
          <cell r="A108" t="str">
            <v>128</v>
          </cell>
          <cell r="B108">
            <v>128</v>
          </cell>
          <cell r="D108" t="str">
            <v>MICROCOMPUTADOR AMD K6 3D/266MHZ 32MB RAM</v>
          </cell>
          <cell r="E108" t="str">
            <v>0000102001</v>
          </cell>
          <cell r="F108">
            <v>36920</v>
          </cell>
          <cell r="G108">
            <v>147.66999999999999</v>
          </cell>
          <cell r="H108">
            <v>-14.67</v>
          </cell>
          <cell r="I108">
            <v>133</v>
          </cell>
          <cell r="J108" t="str">
            <v>BRL</v>
          </cell>
        </row>
        <row r="109">
          <cell r="A109" t="str">
            <v>129</v>
          </cell>
          <cell r="B109">
            <v>129</v>
          </cell>
          <cell r="D109" t="str">
            <v>IMPRESSORA</v>
          </cell>
          <cell r="E109" t="str">
            <v>0000102001</v>
          </cell>
          <cell r="F109">
            <v>35181</v>
          </cell>
          <cell r="G109">
            <v>310</v>
          </cell>
          <cell r="H109">
            <v>-31</v>
          </cell>
          <cell r="I109">
            <v>279</v>
          </cell>
          <cell r="J109" t="str">
            <v>BRL</v>
          </cell>
        </row>
        <row r="110">
          <cell r="A110" t="str">
            <v>131</v>
          </cell>
          <cell r="B110">
            <v>131</v>
          </cell>
          <cell r="D110" t="str">
            <v>CADEIRA FIXA C/ BRACOS ESTOFADA EM TECIDO</v>
          </cell>
          <cell r="E110" t="str">
            <v>0000102001</v>
          </cell>
          <cell r="F110">
            <v>34830</v>
          </cell>
          <cell r="G110">
            <v>100</v>
          </cell>
          <cell r="H110">
            <v>-5</v>
          </cell>
          <cell r="I110">
            <v>95</v>
          </cell>
          <cell r="J110" t="str">
            <v>BRL</v>
          </cell>
        </row>
        <row r="111">
          <cell r="A111" t="str">
            <v>132</v>
          </cell>
          <cell r="B111">
            <v>132</v>
          </cell>
          <cell r="D111" t="str">
            <v>CADEIRA FIXA C/ BRACOS ESTOFADA EM TECIDO</v>
          </cell>
          <cell r="E111" t="str">
            <v>0000102001</v>
          </cell>
          <cell r="F111">
            <v>34830</v>
          </cell>
          <cell r="G111">
            <v>100</v>
          </cell>
          <cell r="H111">
            <v>-5</v>
          </cell>
          <cell r="I111">
            <v>95</v>
          </cell>
          <cell r="J111" t="str">
            <v>BRL</v>
          </cell>
        </row>
        <row r="112">
          <cell r="A112" t="str">
            <v>133</v>
          </cell>
          <cell r="B112">
            <v>133</v>
          </cell>
          <cell r="D112" t="str">
            <v>CADEIRA FIXA C/ BRACOS ESTOFADA EM TECIDO</v>
          </cell>
          <cell r="E112" t="str">
            <v>0000102001</v>
          </cell>
          <cell r="F112">
            <v>33764</v>
          </cell>
          <cell r="G112">
            <v>99.03</v>
          </cell>
          <cell r="H112">
            <v>-5.03</v>
          </cell>
          <cell r="I112">
            <v>94</v>
          </cell>
          <cell r="J112" t="str">
            <v>BRL</v>
          </cell>
        </row>
        <row r="113">
          <cell r="A113" t="str">
            <v>134</v>
          </cell>
          <cell r="B113">
            <v>134</v>
          </cell>
          <cell r="D113" t="str">
            <v>MESA EM MADEIRA MED.1250X700X750MM</v>
          </cell>
          <cell r="E113" t="str">
            <v>0000102001</v>
          </cell>
          <cell r="F113">
            <v>36920</v>
          </cell>
          <cell r="G113">
            <v>55</v>
          </cell>
          <cell r="H113">
            <v>-3</v>
          </cell>
          <cell r="I113">
            <v>52</v>
          </cell>
          <cell r="J113" t="str">
            <v>BRL</v>
          </cell>
        </row>
        <row r="114">
          <cell r="A114" t="str">
            <v>135</v>
          </cell>
          <cell r="B114">
            <v>135</v>
          </cell>
          <cell r="D114" t="str">
            <v>CADEIRA FIXA C/ BRACOS ESTOFADA EM TECIDO</v>
          </cell>
          <cell r="E114" t="str">
            <v>0000102001</v>
          </cell>
          <cell r="F114">
            <v>33744</v>
          </cell>
          <cell r="G114">
            <v>98.97</v>
          </cell>
          <cell r="H114">
            <v>-4.97</v>
          </cell>
          <cell r="I114">
            <v>94</v>
          </cell>
          <cell r="J114" t="str">
            <v>BRL</v>
          </cell>
        </row>
        <row r="115">
          <cell r="A115" t="str">
            <v>136</v>
          </cell>
          <cell r="B115">
            <v>136</v>
          </cell>
          <cell r="D115" t="str">
            <v>CADEIRA FIXA C/ BRACOS ESTOFADA EM TECIDO</v>
          </cell>
          <cell r="E115" t="str">
            <v>0000102001</v>
          </cell>
          <cell r="F115">
            <v>33744</v>
          </cell>
          <cell r="G115">
            <v>98.97</v>
          </cell>
          <cell r="H115">
            <v>-4.97</v>
          </cell>
          <cell r="I115">
            <v>94</v>
          </cell>
          <cell r="J115" t="str">
            <v>BRL</v>
          </cell>
        </row>
        <row r="116">
          <cell r="A116" t="str">
            <v>137</v>
          </cell>
          <cell r="B116">
            <v>137</v>
          </cell>
          <cell r="D116" t="str">
            <v>CADEIRA FIXA C/ BRACOS ESTOFADA EM TECIDO</v>
          </cell>
          <cell r="E116" t="str">
            <v>0000102001</v>
          </cell>
          <cell r="F116">
            <v>33375</v>
          </cell>
          <cell r="G116">
            <v>100</v>
          </cell>
          <cell r="H116">
            <v>-5</v>
          </cell>
          <cell r="I116">
            <v>95</v>
          </cell>
          <cell r="J116" t="str">
            <v>BRL</v>
          </cell>
        </row>
        <row r="117">
          <cell r="A117" t="str">
            <v>139</v>
          </cell>
          <cell r="B117">
            <v>139</v>
          </cell>
          <cell r="D117" t="str">
            <v>ARQUIVO EM ACO C/ 4 GAVETAS</v>
          </cell>
          <cell r="E117" t="str">
            <v>0000102022</v>
          </cell>
          <cell r="F117">
            <v>33997</v>
          </cell>
          <cell r="G117">
            <v>55.08</v>
          </cell>
          <cell r="H117">
            <v>-3.08</v>
          </cell>
          <cell r="I117">
            <v>52</v>
          </cell>
          <cell r="J117" t="str">
            <v>BRL</v>
          </cell>
        </row>
        <row r="118">
          <cell r="A118" t="str">
            <v>140</v>
          </cell>
          <cell r="B118">
            <v>140</v>
          </cell>
          <cell r="D118" t="str">
            <v>ARQUIVO EM ACO C/ 4 GAVETAS</v>
          </cell>
          <cell r="E118" t="str">
            <v>0000102022</v>
          </cell>
          <cell r="F118">
            <v>33744</v>
          </cell>
          <cell r="G118">
            <v>67.02</v>
          </cell>
          <cell r="H118">
            <v>-4.0199999999999996</v>
          </cell>
          <cell r="I118">
            <v>63</v>
          </cell>
          <cell r="J118" t="str">
            <v>BRL</v>
          </cell>
        </row>
        <row r="119">
          <cell r="A119" t="str">
            <v>141</v>
          </cell>
          <cell r="B119">
            <v>141</v>
          </cell>
          <cell r="D119" t="str">
            <v>ARMARIO EM MADEIRA C/ 2 PORTAS MED.1200X420X920MM</v>
          </cell>
          <cell r="E119" t="str">
            <v>0000102022</v>
          </cell>
          <cell r="F119">
            <v>33424</v>
          </cell>
          <cell r="G119">
            <v>55</v>
          </cell>
          <cell r="H119">
            <v>-3</v>
          </cell>
          <cell r="I119">
            <v>52</v>
          </cell>
          <cell r="J119" t="str">
            <v>BRL</v>
          </cell>
        </row>
        <row r="120">
          <cell r="A120" t="str">
            <v>142</v>
          </cell>
          <cell r="B120">
            <v>142</v>
          </cell>
          <cell r="D120" t="str">
            <v>CADEIRA FIXA EM VINIL</v>
          </cell>
          <cell r="E120" t="str">
            <v>0000102022</v>
          </cell>
          <cell r="F120">
            <v>35138</v>
          </cell>
          <cell r="G120">
            <v>30</v>
          </cell>
          <cell r="H120">
            <v>-2</v>
          </cell>
          <cell r="I120">
            <v>28</v>
          </cell>
          <cell r="J120" t="str">
            <v>BRL</v>
          </cell>
        </row>
        <row r="121">
          <cell r="A121" t="str">
            <v>144</v>
          </cell>
          <cell r="B121">
            <v>144</v>
          </cell>
          <cell r="D121" t="str">
            <v>MICROCOMPUTADOR AMD K6 3D/266MHZ 32MHZ</v>
          </cell>
          <cell r="E121" t="str">
            <v>0000102022</v>
          </cell>
          <cell r="F121">
            <v>36920</v>
          </cell>
          <cell r="G121">
            <v>147.66999999999999</v>
          </cell>
          <cell r="H121">
            <v>-14.67</v>
          </cell>
          <cell r="I121">
            <v>133</v>
          </cell>
          <cell r="J121" t="str">
            <v>BRL</v>
          </cell>
        </row>
        <row r="122">
          <cell r="A122" t="str">
            <v>145</v>
          </cell>
          <cell r="B122">
            <v>145</v>
          </cell>
          <cell r="D122" t="str">
            <v>MESA P/ MICRO</v>
          </cell>
          <cell r="E122" t="str">
            <v>0000102022</v>
          </cell>
          <cell r="F122">
            <v>35764</v>
          </cell>
          <cell r="G122">
            <v>35</v>
          </cell>
          <cell r="H122">
            <v>-2</v>
          </cell>
          <cell r="I122">
            <v>33</v>
          </cell>
          <cell r="J122" t="str">
            <v>BRL</v>
          </cell>
        </row>
        <row r="123">
          <cell r="A123" t="str">
            <v>146</v>
          </cell>
          <cell r="B123">
            <v>146</v>
          </cell>
          <cell r="D123" t="str">
            <v>CADEIRA FIXA EM VINIL</v>
          </cell>
          <cell r="E123" t="str">
            <v>0000102022</v>
          </cell>
          <cell r="F123">
            <v>35138</v>
          </cell>
          <cell r="G123">
            <v>30</v>
          </cell>
          <cell r="H123">
            <v>-2</v>
          </cell>
          <cell r="I123">
            <v>28</v>
          </cell>
          <cell r="J123" t="str">
            <v>BRL</v>
          </cell>
        </row>
        <row r="124">
          <cell r="A124" t="str">
            <v>147</v>
          </cell>
          <cell r="B124">
            <v>147</v>
          </cell>
          <cell r="D124" t="str">
            <v>CONDICIONADOR DE AR 12000 BTU</v>
          </cell>
          <cell r="E124" t="str">
            <v>0000102022</v>
          </cell>
          <cell r="F124">
            <v>34663</v>
          </cell>
          <cell r="G124">
            <v>502.36</v>
          </cell>
          <cell r="H124">
            <v>-26.36</v>
          </cell>
          <cell r="I124">
            <v>476</v>
          </cell>
          <cell r="J124" t="str">
            <v>BRL</v>
          </cell>
        </row>
        <row r="125">
          <cell r="A125" t="str">
            <v>148</v>
          </cell>
          <cell r="B125">
            <v>148</v>
          </cell>
          <cell r="D125" t="str">
            <v>ARQUIVO EM ACO C/ 4 GAVETAS</v>
          </cell>
          <cell r="E125" t="str">
            <v>0000102022</v>
          </cell>
          <cell r="F125">
            <v>35767</v>
          </cell>
          <cell r="G125">
            <v>105</v>
          </cell>
          <cell r="H125">
            <v>-6</v>
          </cell>
          <cell r="I125">
            <v>99</v>
          </cell>
          <cell r="J125" t="str">
            <v>BRL</v>
          </cell>
        </row>
        <row r="126">
          <cell r="A126" t="str">
            <v>149</v>
          </cell>
          <cell r="B126">
            <v>149</v>
          </cell>
          <cell r="D126" t="str">
            <v>MICROCOMPUTADOR PENTIUM 200MHZ</v>
          </cell>
          <cell r="E126" t="str">
            <v>0000102022</v>
          </cell>
          <cell r="F126">
            <v>35164</v>
          </cell>
          <cell r="G126">
            <v>1600</v>
          </cell>
          <cell r="H126">
            <v>-160</v>
          </cell>
          <cell r="I126">
            <v>1440</v>
          </cell>
          <cell r="J126" t="str">
            <v>BRL</v>
          </cell>
        </row>
        <row r="127">
          <cell r="A127" t="str">
            <v>150</v>
          </cell>
          <cell r="B127">
            <v>150</v>
          </cell>
          <cell r="D127" t="str">
            <v>MESA EM MADEIRA C/ 3 GAVETAS MED.1200X600X750MM</v>
          </cell>
          <cell r="E127" t="str">
            <v>0000102022</v>
          </cell>
          <cell r="F127">
            <v>35170</v>
          </cell>
          <cell r="G127">
            <v>42</v>
          </cell>
          <cell r="H127">
            <v>-3</v>
          </cell>
          <cell r="I127">
            <v>39</v>
          </cell>
          <cell r="J127" t="str">
            <v>BRL</v>
          </cell>
        </row>
        <row r="128">
          <cell r="A128" t="str">
            <v>151</v>
          </cell>
          <cell r="B128">
            <v>151</v>
          </cell>
          <cell r="D128" t="str">
            <v>CALCULADORA</v>
          </cell>
          <cell r="E128" t="str">
            <v>0000102022</v>
          </cell>
          <cell r="F128">
            <v>33589</v>
          </cell>
          <cell r="G128">
            <v>98.86</v>
          </cell>
          <cell r="H128">
            <v>-4.8600000000000003</v>
          </cell>
          <cell r="I128">
            <v>94</v>
          </cell>
          <cell r="J128" t="str">
            <v>BRL</v>
          </cell>
        </row>
        <row r="129">
          <cell r="A129" t="str">
            <v>152</v>
          </cell>
          <cell r="B129">
            <v>152</v>
          </cell>
          <cell r="D129" t="str">
            <v>CADEIRA GIRATORIA EM VINIL</v>
          </cell>
          <cell r="E129" t="str">
            <v>0000102022</v>
          </cell>
          <cell r="F129">
            <v>35187</v>
          </cell>
          <cell r="G129">
            <v>70</v>
          </cell>
          <cell r="H129">
            <v>-4</v>
          </cell>
          <cell r="I129">
            <v>66</v>
          </cell>
          <cell r="J129" t="str">
            <v>BRL</v>
          </cell>
        </row>
        <row r="130">
          <cell r="A130" t="str">
            <v>153</v>
          </cell>
          <cell r="B130">
            <v>153</v>
          </cell>
          <cell r="D130" t="str">
            <v>CADEIRA FIXA EM VINIL</v>
          </cell>
          <cell r="E130" t="str">
            <v>0000102022</v>
          </cell>
          <cell r="F130">
            <v>34598</v>
          </cell>
          <cell r="G130">
            <v>30</v>
          </cell>
          <cell r="H130">
            <v>-2</v>
          </cell>
          <cell r="I130">
            <v>28</v>
          </cell>
          <cell r="J130" t="str">
            <v>BRL</v>
          </cell>
        </row>
        <row r="131">
          <cell r="A131" t="str">
            <v>155</v>
          </cell>
          <cell r="B131">
            <v>155</v>
          </cell>
          <cell r="D131" t="str">
            <v>MESA P/ IMPRESSORA</v>
          </cell>
          <cell r="E131" t="str">
            <v>0000102022</v>
          </cell>
          <cell r="F131">
            <v>35117</v>
          </cell>
          <cell r="G131">
            <v>25</v>
          </cell>
          <cell r="H131">
            <v>-2</v>
          </cell>
          <cell r="I131">
            <v>23</v>
          </cell>
          <cell r="J131" t="str">
            <v>BRL</v>
          </cell>
        </row>
        <row r="132">
          <cell r="A132" t="str">
            <v>156</v>
          </cell>
          <cell r="B132">
            <v>156</v>
          </cell>
          <cell r="D132" t="str">
            <v>IMPRESSORA</v>
          </cell>
          <cell r="E132" t="str">
            <v>0000102022</v>
          </cell>
          <cell r="F132">
            <v>36019</v>
          </cell>
          <cell r="G132">
            <v>181</v>
          </cell>
          <cell r="H132">
            <v>-19</v>
          </cell>
          <cell r="I132">
            <v>162</v>
          </cell>
          <cell r="J132" t="str">
            <v>BRL</v>
          </cell>
        </row>
        <row r="133">
          <cell r="A133" t="str">
            <v>160</v>
          </cell>
          <cell r="B133">
            <v>160</v>
          </cell>
          <cell r="D133" t="str">
            <v>CADEIRA FIXA EM VINIL</v>
          </cell>
          <cell r="E133" t="str">
            <v>0000102021</v>
          </cell>
          <cell r="F133">
            <v>34598</v>
          </cell>
          <cell r="G133">
            <v>30</v>
          </cell>
          <cell r="H133">
            <v>-2</v>
          </cell>
          <cell r="I133">
            <v>28</v>
          </cell>
          <cell r="J133" t="str">
            <v>BRL</v>
          </cell>
        </row>
        <row r="134">
          <cell r="A134" t="str">
            <v>161</v>
          </cell>
          <cell r="B134">
            <v>161</v>
          </cell>
          <cell r="D134" t="str">
            <v>CADEIRA GIRATORIA EM VINIL</v>
          </cell>
          <cell r="E134" t="str">
            <v>0000102021</v>
          </cell>
          <cell r="F134">
            <v>35144</v>
          </cell>
          <cell r="G134">
            <v>70</v>
          </cell>
          <cell r="H134">
            <v>-4</v>
          </cell>
          <cell r="I134">
            <v>66</v>
          </cell>
          <cell r="J134" t="str">
            <v>BRL</v>
          </cell>
        </row>
        <row r="135">
          <cell r="A135" t="str">
            <v>162</v>
          </cell>
          <cell r="B135">
            <v>162</v>
          </cell>
          <cell r="D135" t="str">
            <v>ARMARIO EM MADEIRA C/ 2 PORTAS MED.1800X420X700MM</v>
          </cell>
          <cell r="E135" t="str">
            <v>0000102021</v>
          </cell>
          <cell r="F135">
            <v>33929</v>
          </cell>
          <cell r="G135">
            <v>91</v>
          </cell>
          <cell r="H135">
            <v>-5</v>
          </cell>
          <cell r="I135">
            <v>86</v>
          </cell>
          <cell r="J135" t="str">
            <v>BRL</v>
          </cell>
        </row>
        <row r="136">
          <cell r="A136" t="str">
            <v>163</v>
          </cell>
          <cell r="B136">
            <v>163</v>
          </cell>
          <cell r="D136" t="str">
            <v>MESA EM MADEIRA C/ 3 GAVETAS MED.1700X750X750MM</v>
          </cell>
          <cell r="E136" t="str">
            <v>0000102021</v>
          </cell>
          <cell r="F136">
            <v>36901</v>
          </cell>
          <cell r="G136">
            <v>110</v>
          </cell>
          <cell r="H136">
            <v>-6</v>
          </cell>
          <cell r="I136">
            <v>104</v>
          </cell>
          <cell r="J136" t="str">
            <v>BRL</v>
          </cell>
        </row>
        <row r="137">
          <cell r="A137" t="str">
            <v>165</v>
          </cell>
          <cell r="B137">
            <v>165</v>
          </cell>
          <cell r="D137" t="str">
            <v>MICROCOMPUTADOR PENTIUM II</v>
          </cell>
          <cell r="E137" t="str">
            <v>0000102021</v>
          </cell>
          <cell r="F137">
            <v>35052</v>
          </cell>
          <cell r="G137">
            <v>1600</v>
          </cell>
          <cell r="H137">
            <v>-160</v>
          </cell>
          <cell r="I137">
            <v>1440</v>
          </cell>
          <cell r="J137" t="str">
            <v>BRL</v>
          </cell>
        </row>
        <row r="138">
          <cell r="A138" t="str">
            <v>166</v>
          </cell>
          <cell r="B138">
            <v>166</v>
          </cell>
          <cell r="D138" t="str">
            <v>CADEIRA GIRATORIA EM VINIL</v>
          </cell>
          <cell r="E138" t="str">
            <v>0000102021</v>
          </cell>
          <cell r="F138">
            <v>35144</v>
          </cell>
          <cell r="G138">
            <v>98</v>
          </cell>
          <cell r="H138">
            <v>-5</v>
          </cell>
          <cell r="I138">
            <v>93</v>
          </cell>
          <cell r="J138" t="str">
            <v>BRL</v>
          </cell>
        </row>
        <row r="139">
          <cell r="A139" t="str">
            <v>168</v>
          </cell>
          <cell r="B139">
            <v>168</v>
          </cell>
          <cell r="D139" t="str">
            <v>CONDICIONADOR DE AR 18000 BTU</v>
          </cell>
          <cell r="E139" t="str">
            <v>0000102021</v>
          </cell>
          <cell r="F139">
            <v>33814</v>
          </cell>
          <cell r="G139">
            <v>783.01</v>
          </cell>
          <cell r="H139">
            <v>-40.01</v>
          </cell>
          <cell r="I139">
            <v>743</v>
          </cell>
          <cell r="J139" t="str">
            <v>BRL</v>
          </cell>
        </row>
        <row r="140">
          <cell r="A140" t="str">
            <v>170</v>
          </cell>
          <cell r="B140">
            <v>170</v>
          </cell>
          <cell r="D140" t="str">
            <v>MESA EM MADEIRA C/ 2 GAVETAS MED.1050X550X700MM</v>
          </cell>
          <cell r="E140" t="str">
            <v>0000102021</v>
          </cell>
          <cell r="F140">
            <v>33463</v>
          </cell>
          <cell r="G140">
            <v>70</v>
          </cell>
          <cell r="H140">
            <v>-4</v>
          </cell>
          <cell r="I140">
            <v>66</v>
          </cell>
          <cell r="J140" t="str">
            <v>BRL</v>
          </cell>
        </row>
        <row r="141">
          <cell r="A141" t="str">
            <v>171</v>
          </cell>
          <cell r="B141">
            <v>171</v>
          </cell>
          <cell r="D141" t="str">
            <v>ARQUIVO C/ 2 GAVETAS</v>
          </cell>
          <cell r="E141" t="str">
            <v>0000102021</v>
          </cell>
          <cell r="F141">
            <v>35764</v>
          </cell>
          <cell r="G141">
            <v>45</v>
          </cell>
          <cell r="H141">
            <v>-3</v>
          </cell>
          <cell r="I141">
            <v>42</v>
          </cell>
          <cell r="J141" t="str">
            <v>BRL</v>
          </cell>
        </row>
        <row r="142">
          <cell r="A142" t="str">
            <v>173</v>
          </cell>
          <cell r="B142">
            <v>173</v>
          </cell>
          <cell r="D142" t="str">
            <v>MICROCOMPUTADOR 486 DX4 100 MHZ 16MB RAM</v>
          </cell>
          <cell r="E142" t="str">
            <v>0000103001</v>
          </cell>
          <cell r="F142">
            <v>35214</v>
          </cell>
          <cell r="G142">
            <v>1600</v>
          </cell>
          <cell r="H142">
            <v>-160</v>
          </cell>
          <cell r="I142">
            <v>1440</v>
          </cell>
          <cell r="J142" t="str">
            <v>BRL</v>
          </cell>
        </row>
        <row r="143">
          <cell r="A143" t="str">
            <v>174</v>
          </cell>
          <cell r="B143">
            <v>174</v>
          </cell>
          <cell r="D143" t="str">
            <v>IMPRESSORA</v>
          </cell>
          <cell r="E143" t="str">
            <v>0000103001</v>
          </cell>
          <cell r="F143">
            <v>34849</v>
          </cell>
          <cell r="G143">
            <v>300</v>
          </cell>
          <cell r="H143">
            <v>-30</v>
          </cell>
          <cell r="I143">
            <v>270</v>
          </cell>
          <cell r="J143" t="str">
            <v>BRL</v>
          </cell>
        </row>
        <row r="144">
          <cell r="A144" t="str">
            <v>175</v>
          </cell>
          <cell r="B144">
            <v>175</v>
          </cell>
          <cell r="D144" t="str">
            <v>IMPRESSORA</v>
          </cell>
          <cell r="E144" t="str">
            <v>0000103001</v>
          </cell>
          <cell r="F144">
            <v>34848</v>
          </cell>
          <cell r="G144">
            <v>300</v>
          </cell>
          <cell r="H144">
            <v>-30</v>
          </cell>
          <cell r="I144">
            <v>270</v>
          </cell>
          <cell r="J144" t="str">
            <v>BRL</v>
          </cell>
        </row>
        <row r="145">
          <cell r="A145" t="str">
            <v>176</v>
          </cell>
          <cell r="B145">
            <v>176</v>
          </cell>
          <cell r="D145" t="str">
            <v>IMPRESSORA</v>
          </cell>
          <cell r="E145" t="str">
            <v>0000103001</v>
          </cell>
          <cell r="F145">
            <v>34830</v>
          </cell>
          <cell r="G145">
            <v>220</v>
          </cell>
          <cell r="H145">
            <v>-22</v>
          </cell>
          <cell r="I145">
            <v>198</v>
          </cell>
          <cell r="J145" t="str">
            <v>BRL</v>
          </cell>
        </row>
        <row r="146">
          <cell r="A146" t="str">
            <v>177</v>
          </cell>
          <cell r="B146">
            <v>177</v>
          </cell>
          <cell r="D146" t="str">
            <v>MESA P/ MICRO</v>
          </cell>
          <cell r="E146" t="str">
            <v>0000103001</v>
          </cell>
          <cell r="F146">
            <v>36769</v>
          </cell>
          <cell r="G146">
            <v>35</v>
          </cell>
          <cell r="H146">
            <v>-2</v>
          </cell>
          <cell r="I146">
            <v>33</v>
          </cell>
          <cell r="J146" t="str">
            <v>BRL</v>
          </cell>
        </row>
        <row r="147">
          <cell r="A147" t="str">
            <v>178</v>
          </cell>
          <cell r="B147">
            <v>178</v>
          </cell>
          <cell r="D147" t="str">
            <v>MESA P/ MICRO</v>
          </cell>
          <cell r="E147" t="str">
            <v>0000103001</v>
          </cell>
          <cell r="F147">
            <v>36769</v>
          </cell>
          <cell r="G147">
            <v>35</v>
          </cell>
          <cell r="H147">
            <v>-2</v>
          </cell>
          <cell r="I147">
            <v>33</v>
          </cell>
          <cell r="J147" t="str">
            <v>BRL</v>
          </cell>
        </row>
        <row r="148">
          <cell r="A148" t="str">
            <v>179</v>
          </cell>
          <cell r="B148">
            <v>179</v>
          </cell>
          <cell r="D148" t="str">
            <v>MESA P/ IMPRESSORA</v>
          </cell>
          <cell r="E148" t="str">
            <v>0000103001</v>
          </cell>
          <cell r="F148">
            <v>35055</v>
          </cell>
          <cell r="G148">
            <v>25</v>
          </cell>
          <cell r="H148">
            <v>-2</v>
          </cell>
          <cell r="I148">
            <v>23</v>
          </cell>
          <cell r="J148" t="str">
            <v>BRL</v>
          </cell>
        </row>
        <row r="149">
          <cell r="A149" t="str">
            <v>180</v>
          </cell>
          <cell r="B149">
            <v>180</v>
          </cell>
          <cell r="D149" t="str">
            <v>MESA P/ IMPRESSORA</v>
          </cell>
          <cell r="E149" t="str">
            <v>0000103001</v>
          </cell>
          <cell r="F149">
            <v>35055</v>
          </cell>
          <cell r="G149">
            <v>25</v>
          </cell>
          <cell r="H149">
            <v>-2</v>
          </cell>
          <cell r="I149">
            <v>23</v>
          </cell>
          <cell r="J149" t="str">
            <v>BRL</v>
          </cell>
        </row>
        <row r="150">
          <cell r="A150" t="str">
            <v>181</v>
          </cell>
          <cell r="B150">
            <v>181</v>
          </cell>
          <cell r="D150" t="str">
            <v>MESA EM MADEIRA C/ 5 GAVETAS EM  L  MED.1700-1100X</v>
          </cell>
          <cell r="E150" t="str">
            <v>0000103001</v>
          </cell>
          <cell r="F150">
            <v>34978</v>
          </cell>
          <cell r="G150">
            <v>200</v>
          </cell>
          <cell r="H150">
            <v>-10</v>
          </cell>
          <cell r="I150">
            <v>190</v>
          </cell>
          <cell r="J150" t="str">
            <v>BRL</v>
          </cell>
        </row>
        <row r="151">
          <cell r="A151" t="str">
            <v>183</v>
          </cell>
          <cell r="B151">
            <v>183</v>
          </cell>
          <cell r="D151" t="str">
            <v>CADEIRA GIRATORIA EM VINIL</v>
          </cell>
          <cell r="E151" t="str">
            <v>0000103001</v>
          </cell>
          <cell r="F151">
            <v>34971</v>
          </cell>
          <cell r="G151">
            <v>70</v>
          </cell>
          <cell r="H151">
            <v>-4</v>
          </cell>
          <cell r="I151">
            <v>66</v>
          </cell>
          <cell r="J151" t="str">
            <v>BRL</v>
          </cell>
        </row>
        <row r="152">
          <cell r="A152" t="str">
            <v>186</v>
          </cell>
          <cell r="B152">
            <v>186</v>
          </cell>
          <cell r="D152" t="str">
            <v>CADEIRA GIRATORIA EM VINIL</v>
          </cell>
          <cell r="E152" t="str">
            <v>0000103001</v>
          </cell>
          <cell r="F152">
            <v>34971</v>
          </cell>
          <cell r="G152">
            <v>70</v>
          </cell>
          <cell r="H152">
            <v>-4</v>
          </cell>
          <cell r="I152">
            <v>66</v>
          </cell>
          <cell r="J152" t="str">
            <v>BRL</v>
          </cell>
        </row>
        <row r="153">
          <cell r="A153" t="str">
            <v>187</v>
          </cell>
          <cell r="B153">
            <v>187</v>
          </cell>
          <cell r="D153" t="str">
            <v>MESA EM MADEIRA MED.1250X700X750MM</v>
          </cell>
          <cell r="E153" t="str">
            <v>0000103001</v>
          </cell>
          <cell r="F153">
            <v>36920</v>
          </cell>
          <cell r="G153">
            <v>55</v>
          </cell>
          <cell r="H153">
            <v>-3</v>
          </cell>
          <cell r="I153">
            <v>52</v>
          </cell>
          <cell r="J153" t="str">
            <v>BRL</v>
          </cell>
        </row>
        <row r="154">
          <cell r="A154" t="str">
            <v>188</v>
          </cell>
          <cell r="B154">
            <v>188</v>
          </cell>
          <cell r="D154" t="str">
            <v>ARQUIVO EM ACO C/ 4 GAVETAS</v>
          </cell>
          <cell r="E154" t="str">
            <v>0000103001</v>
          </cell>
          <cell r="F154">
            <v>36901</v>
          </cell>
          <cell r="G154">
            <v>75</v>
          </cell>
          <cell r="H154">
            <v>-4</v>
          </cell>
          <cell r="I154">
            <v>71</v>
          </cell>
          <cell r="J154" t="str">
            <v>BRL</v>
          </cell>
        </row>
        <row r="155">
          <cell r="A155" t="str">
            <v>190</v>
          </cell>
          <cell r="B155">
            <v>190</v>
          </cell>
          <cell r="D155" t="str">
            <v>CONDICIONADOR DE AR 18000 BTU</v>
          </cell>
          <cell r="E155" t="str">
            <v>0000103001</v>
          </cell>
          <cell r="F155">
            <v>33541</v>
          </cell>
          <cell r="G155">
            <v>1440</v>
          </cell>
          <cell r="H155">
            <v>-72</v>
          </cell>
          <cell r="I155">
            <v>1368</v>
          </cell>
          <cell r="J155" t="str">
            <v>BRL</v>
          </cell>
        </row>
        <row r="156">
          <cell r="A156" t="str">
            <v>191</v>
          </cell>
          <cell r="B156">
            <v>191</v>
          </cell>
          <cell r="D156" t="str">
            <v>ARMARIO C/ ESTRUTURA EM MADEIRA E ALUMINIO REVESTI</v>
          </cell>
          <cell r="E156" t="str">
            <v>0000103001</v>
          </cell>
          <cell r="F156">
            <v>33617</v>
          </cell>
          <cell r="G156">
            <v>101.83</v>
          </cell>
          <cell r="H156">
            <v>-5.83</v>
          </cell>
          <cell r="I156">
            <v>96</v>
          </cell>
          <cell r="J156" t="str">
            <v>BRL</v>
          </cell>
        </row>
        <row r="157">
          <cell r="A157" t="str">
            <v>192</v>
          </cell>
          <cell r="B157">
            <v>192</v>
          </cell>
          <cell r="D157" t="str">
            <v>FAX</v>
          </cell>
          <cell r="E157" t="str">
            <v>0000103001</v>
          </cell>
          <cell r="F157">
            <v>36945</v>
          </cell>
          <cell r="G157">
            <v>30.92</v>
          </cell>
          <cell r="H157">
            <v>-1.92</v>
          </cell>
          <cell r="I157">
            <v>29</v>
          </cell>
          <cell r="J157" t="str">
            <v>BRL</v>
          </cell>
        </row>
        <row r="158">
          <cell r="A158" t="str">
            <v>193</v>
          </cell>
          <cell r="B158">
            <v>193</v>
          </cell>
          <cell r="D158" t="str">
            <v>ARMARIO EM MADEIRA C/ 2 PORTAS MED.2220X420X880MM</v>
          </cell>
          <cell r="E158" t="str">
            <v>0000103001</v>
          </cell>
          <cell r="F158">
            <v>33443</v>
          </cell>
          <cell r="G158">
            <v>140</v>
          </cell>
          <cell r="H158">
            <v>-7</v>
          </cell>
          <cell r="I158">
            <v>133</v>
          </cell>
          <cell r="J158" t="str">
            <v>BRL</v>
          </cell>
        </row>
        <row r="159">
          <cell r="A159" t="str">
            <v>194</v>
          </cell>
          <cell r="B159">
            <v>194</v>
          </cell>
          <cell r="D159" t="str">
            <v>CONDICIONADOR DE AR</v>
          </cell>
          <cell r="E159" t="str">
            <v>0000103001</v>
          </cell>
          <cell r="F159">
            <v>33814</v>
          </cell>
          <cell r="G159">
            <v>183.77</v>
          </cell>
          <cell r="H159">
            <v>-9.77</v>
          </cell>
          <cell r="I159">
            <v>174</v>
          </cell>
          <cell r="J159" t="str">
            <v>BRL</v>
          </cell>
        </row>
        <row r="160">
          <cell r="A160" t="str">
            <v>195</v>
          </cell>
          <cell r="B160">
            <v>195</v>
          </cell>
          <cell r="D160" t="str">
            <v>MESA EM MADEIRA C/ 6 GAVETAS EM  L  C/ CONEXAO MED</v>
          </cell>
          <cell r="E160" t="str">
            <v>0000103001</v>
          </cell>
          <cell r="F160">
            <v>34978</v>
          </cell>
          <cell r="G160">
            <v>250</v>
          </cell>
          <cell r="H160">
            <v>-13</v>
          </cell>
          <cell r="I160">
            <v>237</v>
          </cell>
          <cell r="J160" t="str">
            <v>BRL</v>
          </cell>
        </row>
        <row r="161">
          <cell r="A161" t="str">
            <v>196</v>
          </cell>
          <cell r="B161">
            <v>196</v>
          </cell>
          <cell r="D161" t="str">
            <v>MICROCOMPUTADOR AMD 586 133 MHZ 16MB RAM</v>
          </cell>
          <cell r="E161" t="str">
            <v>0000103001</v>
          </cell>
          <cell r="F161">
            <v>35221</v>
          </cell>
          <cell r="G161">
            <v>1600</v>
          </cell>
          <cell r="H161">
            <v>-160</v>
          </cell>
          <cell r="I161">
            <v>1440</v>
          </cell>
          <cell r="J161" t="str">
            <v>BRL</v>
          </cell>
        </row>
        <row r="162">
          <cell r="A162" t="str">
            <v>197</v>
          </cell>
          <cell r="B162">
            <v>197</v>
          </cell>
          <cell r="D162" t="str">
            <v>IMPRESSORA</v>
          </cell>
          <cell r="E162" t="str">
            <v>0000103001</v>
          </cell>
          <cell r="F162">
            <v>36836</v>
          </cell>
          <cell r="G162">
            <v>-971.2</v>
          </cell>
          <cell r="H162">
            <v>98.2</v>
          </cell>
          <cell r="I162">
            <v>-873</v>
          </cell>
          <cell r="J162" t="str">
            <v>BRL</v>
          </cell>
        </row>
        <row r="163">
          <cell r="A163" t="str">
            <v>198</v>
          </cell>
          <cell r="B163">
            <v>198</v>
          </cell>
          <cell r="D163" t="str">
            <v>ARQUIVO EM ACO C/ 4 GAVETAS</v>
          </cell>
          <cell r="E163" t="str">
            <v>0000103001</v>
          </cell>
          <cell r="F163">
            <v>36920</v>
          </cell>
          <cell r="G163">
            <v>-228.33</v>
          </cell>
          <cell r="H163">
            <v>12.33</v>
          </cell>
          <cell r="I163">
            <v>-216</v>
          </cell>
          <cell r="J163" t="str">
            <v>BRL</v>
          </cell>
        </row>
        <row r="164">
          <cell r="A164" t="str">
            <v>199</v>
          </cell>
          <cell r="B164">
            <v>199</v>
          </cell>
          <cell r="D164" t="str">
            <v>CADEIRA GIRATORIA EM VINIL</v>
          </cell>
          <cell r="E164" t="str">
            <v>0000103001</v>
          </cell>
          <cell r="F164">
            <v>34971</v>
          </cell>
          <cell r="G164">
            <v>112</v>
          </cell>
          <cell r="H164">
            <v>-6</v>
          </cell>
          <cell r="I164">
            <v>106</v>
          </cell>
          <cell r="J164" t="str">
            <v>BRL</v>
          </cell>
        </row>
        <row r="165">
          <cell r="A165" t="str">
            <v>200</v>
          </cell>
          <cell r="B165">
            <v>200</v>
          </cell>
          <cell r="D165" t="str">
            <v>CADEIRA GIRATORIA EM VINIL</v>
          </cell>
          <cell r="E165" t="str">
            <v>0000103001</v>
          </cell>
          <cell r="F165">
            <v>34971</v>
          </cell>
          <cell r="G165">
            <v>112</v>
          </cell>
          <cell r="H165">
            <v>-6</v>
          </cell>
          <cell r="I165">
            <v>106</v>
          </cell>
          <cell r="J165" t="str">
            <v>BRL</v>
          </cell>
        </row>
        <row r="166">
          <cell r="A166" t="str">
            <v>202</v>
          </cell>
          <cell r="B166">
            <v>202</v>
          </cell>
          <cell r="D166" t="str">
            <v>IMPRESSORA</v>
          </cell>
          <cell r="E166" t="str">
            <v>0000103001</v>
          </cell>
          <cell r="F166">
            <v>35942</v>
          </cell>
          <cell r="G166">
            <v>260.39999999999998</v>
          </cell>
          <cell r="H166">
            <v>-27.4</v>
          </cell>
          <cell r="I166">
            <v>233</v>
          </cell>
          <cell r="J166" t="str">
            <v>BRL</v>
          </cell>
        </row>
        <row r="167">
          <cell r="A167" t="str">
            <v>203</v>
          </cell>
          <cell r="B167">
            <v>203</v>
          </cell>
          <cell r="D167" t="str">
            <v>MESA EM MADEIRA C/ 3 GAVETAS MED.1250X700X750MM</v>
          </cell>
          <cell r="E167" t="str">
            <v>0000103001</v>
          </cell>
          <cell r="F167">
            <v>36920</v>
          </cell>
          <cell r="G167">
            <v>80</v>
          </cell>
          <cell r="H167">
            <v>-4</v>
          </cell>
          <cell r="I167">
            <v>76</v>
          </cell>
          <cell r="J167" t="str">
            <v>BRL</v>
          </cell>
        </row>
        <row r="168">
          <cell r="A168" t="str">
            <v>205</v>
          </cell>
          <cell r="B168">
            <v>205</v>
          </cell>
          <cell r="D168" t="str">
            <v>MICROCOMPUTADOR PENTIUM 120MHZ 16MB RAM</v>
          </cell>
          <cell r="E168" t="str">
            <v>0000103001</v>
          </cell>
          <cell r="F168">
            <v>34729</v>
          </cell>
          <cell r="G168">
            <v>1600</v>
          </cell>
          <cell r="H168">
            <v>-160</v>
          </cell>
          <cell r="I168">
            <v>1440</v>
          </cell>
          <cell r="J168" t="str">
            <v>BRL</v>
          </cell>
        </row>
        <row r="169">
          <cell r="A169" t="str">
            <v>206</v>
          </cell>
          <cell r="B169">
            <v>206</v>
          </cell>
          <cell r="D169" t="str">
            <v>CADEIRA FIXA EM VINIL</v>
          </cell>
          <cell r="E169" t="str">
            <v>0000103001</v>
          </cell>
          <cell r="F169">
            <v>35171</v>
          </cell>
          <cell r="G169">
            <v>30</v>
          </cell>
          <cell r="H169">
            <v>-2</v>
          </cell>
          <cell r="I169">
            <v>28</v>
          </cell>
          <cell r="J169" t="str">
            <v>BRL</v>
          </cell>
        </row>
        <row r="170">
          <cell r="A170" t="str">
            <v>208</v>
          </cell>
          <cell r="B170">
            <v>208</v>
          </cell>
          <cell r="D170" t="str">
            <v>MICROCOMPUTADOR PENTIUM MMX 166MHZ 32MB RAM</v>
          </cell>
          <cell r="E170" t="str">
            <v>0000103001</v>
          </cell>
          <cell r="F170">
            <v>35781</v>
          </cell>
          <cell r="G170">
            <v>1427.53</v>
          </cell>
          <cell r="H170">
            <v>-142.53</v>
          </cell>
          <cell r="I170">
            <v>1285</v>
          </cell>
          <cell r="J170" t="str">
            <v>BRL</v>
          </cell>
        </row>
        <row r="171">
          <cell r="A171" t="str">
            <v>209</v>
          </cell>
          <cell r="B171">
            <v>209</v>
          </cell>
          <cell r="D171" t="str">
            <v>MESA EM MADEIRA C/ 6 GAVETAS EM  L C/ CONEXAO MED.</v>
          </cell>
          <cell r="E171" t="str">
            <v>0000103001</v>
          </cell>
          <cell r="F171">
            <v>34971</v>
          </cell>
          <cell r="G171">
            <v>250</v>
          </cell>
          <cell r="H171">
            <v>-13</v>
          </cell>
          <cell r="I171">
            <v>237</v>
          </cell>
          <cell r="J171" t="str">
            <v>BRL</v>
          </cell>
        </row>
        <row r="172">
          <cell r="A172" t="str">
            <v>210</v>
          </cell>
          <cell r="B172">
            <v>210</v>
          </cell>
          <cell r="D172" t="str">
            <v>CADEIRA FIXA EM VINIL</v>
          </cell>
          <cell r="E172" t="str">
            <v>0000103001</v>
          </cell>
          <cell r="F172">
            <v>35171</v>
          </cell>
          <cell r="G172">
            <v>30</v>
          </cell>
          <cell r="H172">
            <v>-2</v>
          </cell>
          <cell r="I172">
            <v>28</v>
          </cell>
          <cell r="J172" t="str">
            <v>BRL</v>
          </cell>
        </row>
        <row r="173">
          <cell r="A173" t="str">
            <v>211</v>
          </cell>
          <cell r="B173">
            <v>211</v>
          </cell>
          <cell r="D173" t="str">
            <v>CADEIRA FIXA EM VINIL</v>
          </cell>
          <cell r="E173" t="str">
            <v>0000103001</v>
          </cell>
          <cell r="F173">
            <v>35171</v>
          </cell>
          <cell r="G173">
            <v>30</v>
          </cell>
          <cell r="H173">
            <v>-2</v>
          </cell>
          <cell r="I173">
            <v>28</v>
          </cell>
          <cell r="J173" t="str">
            <v>BRL</v>
          </cell>
        </row>
        <row r="174">
          <cell r="A174" t="str">
            <v>212</v>
          </cell>
          <cell r="B174">
            <v>212</v>
          </cell>
          <cell r="D174" t="str">
            <v>MICROCOMPUTADOR PENTIUM 266MHZ 32MB RAM</v>
          </cell>
          <cell r="E174" t="str">
            <v>0000103001</v>
          </cell>
          <cell r="F174">
            <v>34646</v>
          </cell>
          <cell r="G174">
            <v>1600</v>
          </cell>
          <cell r="H174">
            <v>-160</v>
          </cell>
          <cell r="I174">
            <v>1440</v>
          </cell>
          <cell r="J174" t="str">
            <v>BRL</v>
          </cell>
        </row>
        <row r="175">
          <cell r="A175" t="str">
            <v>214</v>
          </cell>
          <cell r="B175">
            <v>214</v>
          </cell>
          <cell r="D175" t="str">
            <v>IMPRESSORA</v>
          </cell>
          <cell r="E175" t="str">
            <v>0000103001</v>
          </cell>
          <cell r="F175">
            <v>35769</v>
          </cell>
          <cell r="G175">
            <v>153.16999999999999</v>
          </cell>
          <cell r="H175">
            <v>-16.170000000000002</v>
          </cell>
          <cell r="I175">
            <v>137</v>
          </cell>
          <cell r="J175" t="str">
            <v>BRL</v>
          </cell>
        </row>
        <row r="176">
          <cell r="A176" t="str">
            <v>215</v>
          </cell>
          <cell r="B176">
            <v>215</v>
          </cell>
          <cell r="D176" t="str">
            <v>CONDICIONADOR DE AR 7000 BTU</v>
          </cell>
          <cell r="E176" t="str">
            <v>0000103001</v>
          </cell>
          <cell r="F176">
            <v>33306</v>
          </cell>
          <cell r="G176">
            <v>350</v>
          </cell>
          <cell r="H176">
            <v>-18</v>
          </cell>
          <cell r="I176">
            <v>332</v>
          </cell>
          <cell r="J176" t="str">
            <v>BRL</v>
          </cell>
        </row>
        <row r="177">
          <cell r="A177" t="str">
            <v>217</v>
          </cell>
          <cell r="B177">
            <v>217</v>
          </cell>
          <cell r="D177" t="str">
            <v>ARQUIVO EM ACO C/ 4 GAVETAS</v>
          </cell>
          <cell r="E177" t="str">
            <v>0000103001</v>
          </cell>
          <cell r="F177">
            <v>32742</v>
          </cell>
          <cell r="G177">
            <v>75</v>
          </cell>
          <cell r="H177">
            <v>-4</v>
          </cell>
          <cell r="I177">
            <v>71</v>
          </cell>
          <cell r="J177" t="str">
            <v>BRL</v>
          </cell>
        </row>
        <row r="178">
          <cell r="A178" t="str">
            <v>218</v>
          </cell>
          <cell r="B178">
            <v>218</v>
          </cell>
          <cell r="D178" t="str">
            <v>MESA EM MADEIRA MED.900X500X680MM</v>
          </cell>
          <cell r="E178" t="str">
            <v>0000103001</v>
          </cell>
          <cell r="F178">
            <v>33375</v>
          </cell>
          <cell r="G178">
            <v>60</v>
          </cell>
          <cell r="H178">
            <v>-3</v>
          </cell>
          <cell r="I178">
            <v>57</v>
          </cell>
          <cell r="J178" t="str">
            <v>BRL</v>
          </cell>
        </row>
        <row r="179">
          <cell r="A179" t="str">
            <v>219</v>
          </cell>
          <cell r="B179">
            <v>219</v>
          </cell>
          <cell r="D179" t="str">
            <v>CONDICIONADOR DE AR 21000 BTU</v>
          </cell>
          <cell r="E179" t="str">
            <v>0000103001</v>
          </cell>
          <cell r="F179">
            <v>33354</v>
          </cell>
          <cell r="G179">
            <v>1000</v>
          </cell>
          <cell r="H179">
            <v>-50</v>
          </cell>
          <cell r="I179">
            <v>950</v>
          </cell>
          <cell r="J179" t="str">
            <v>BRL</v>
          </cell>
        </row>
        <row r="180">
          <cell r="A180" t="str">
            <v>220</v>
          </cell>
          <cell r="B180">
            <v>220</v>
          </cell>
          <cell r="D180" t="str">
            <v>ARMARIO EM ACO C/ 1 PORTA E 1 GAVETA MED.400X350X8</v>
          </cell>
          <cell r="E180" t="str">
            <v>0000103001</v>
          </cell>
          <cell r="F180">
            <v>34704</v>
          </cell>
          <cell r="G180">
            <v>75</v>
          </cell>
          <cell r="H180">
            <v>-4</v>
          </cell>
          <cell r="I180">
            <v>71</v>
          </cell>
          <cell r="J180" t="str">
            <v>BRL</v>
          </cell>
        </row>
        <row r="181">
          <cell r="A181" t="str">
            <v>221</v>
          </cell>
          <cell r="B181">
            <v>221</v>
          </cell>
          <cell r="D181" t="str">
            <v>IMPRESSORA</v>
          </cell>
          <cell r="E181" t="str">
            <v>0000103001</v>
          </cell>
          <cell r="F181">
            <v>35946</v>
          </cell>
          <cell r="G181">
            <v>301</v>
          </cell>
          <cell r="H181">
            <v>-31</v>
          </cell>
          <cell r="I181">
            <v>270</v>
          </cell>
          <cell r="J181" t="str">
            <v>BRL</v>
          </cell>
        </row>
        <row r="182">
          <cell r="A182" t="str">
            <v>222</v>
          </cell>
          <cell r="B182">
            <v>222</v>
          </cell>
          <cell r="D182" t="str">
            <v>MICROCOMPUTADOR PENTIUM 100MHZ 32MB RAM</v>
          </cell>
          <cell r="E182" t="str">
            <v>0000103001</v>
          </cell>
          <cell r="F182">
            <v>36139</v>
          </cell>
          <cell r="G182">
            <v>1286.78</v>
          </cell>
          <cell r="H182">
            <v>-128.78</v>
          </cell>
          <cell r="I182">
            <v>1158</v>
          </cell>
          <cell r="J182" t="str">
            <v>BRL</v>
          </cell>
        </row>
        <row r="183">
          <cell r="A183" t="str">
            <v>223</v>
          </cell>
          <cell r="B183">
            <v>223</v>
          </cell>
          <cell r="D183" t="str">
            <v>IMPRESSORA</v>
          </cell>
          <cell r="E183" t="str">
            <v>0000103001</v>
          </cell>
          <cell r="F183">
            <v>36756</v>
          </cell>
          <cell r="G183">
            <v>-41.75</v>
          </cell>
          <cell r="H183">
            <v>4.75</v>
          </cell>
          <cell r="I183">
            <v>-37</v>
          </cell>
          <cell r="J183" t="str">
            <v>BRL</v>
          </cell>
        </row>
        <row r="184">
          <cell r="A184" t="str">
            <v>224</v>
          </cell>
          <cell r="B184">
            <v>224</v>
          </cell>
          <cell r="D184" t="str">
            <v>ARQUIVO C/ 4 GAVETAS</v>
          </cell>
          <cell r="E184" t="str">
            <v>0000103001</v>
          </cell>
          <cell r="F184">
            <v>34913</v>
          </cell>
          <cell r="G184">
            <v>75</v>
          </cell>
          <cell r="H184">
            <v>-4</v>
          </cell>
          <cell r="I184">
            <v>71</v>
          </cell>
          <cell r="J184" t="str">
            <v>BRL</v>
          </cell>
        </row>
        <row r="185">
          <cell r="A185" t="str">
            <v>225</v>
          </cell>
          <cell r="B185">
            <v>225</v>
          </cell>
          <cell r="D185" t="str">
            <v>FAX</v>
          </cell>
          <cell r="E185" t="str">
            <v>0000103001</v>
          </cell>
          <cell r="F185">
            <v>35934</v>
          </cell>
          <cell r="G185">
            <v>88</v>
          </cell>
          <cell r="H185">
            <v>-5</v>
          </cell>
          <cell r="I185">
            <v>83</v>
          </cell>
          <cell r="J185" t="str">
            <v>BRL</v>
          </cell>
        </row>
        <row r="186">
          <cell r="A186" t="str">
            <v>226</v>
          </cell>
          <cell r="B186">
            <v>226</v>
          </cell>
          <cell r="D186" t="str">
            <v>CADEIRA FIXA EM VINIL</v>
          </cell>
          <cell r="E186" t="str">
            <v>0000103001</v>
          </cell>
          <cell r="F186">
            <v>35171</v>
          </cell>
          <cell r="G186">
            <v>30</v>
          </cell>
          <cell r="H186">
            <v>-2</v>
          </cell>
          <cell r="I186">
            <v>28</v>
          </cell>
          <cell r="J186" t="str">
            <v>BRL</v>
          </cell>
        </row>
        <row r="187">
          <cell r="A187" t="str">
            <v>227</v>
          </cell>
          <cell r="B187">
            <v>227</v>
          </cell>
          <cell r="D187" t="str">
            <v>CADEIRA GIRATORIA EM VINIL</v>
          </cell>
          <cell r="E187" t="str">
            <v>0000103001</v>
          </cell>
          <cell r="F187">
            <v>34971</v>
          </cell>
          <cell r="G187">
            <v>70</v>
          </cell>
          <cell r="H187">
            <v>-4</v>
          </cell>
          <cell r="I187">
            <v>66</v>
          </cell>
          <cell r="J187" t="str">
            <v>BRL</v>
          </cell>
        </row>
        <row r="188">
          <cell r="A188" t="str">
            <v>228</v>
          </cell>
          <cell r="B188">
            <v>228</v>
          </cell>
          <cell r="D188" t="str">
            <v>CONDICIONADOR DE AR 7000 BTU</v>
          </cell>
          <cell r="E188" t="str">
            <v>0000103001</v>
          </cell>
          <cell r="F188">
            <v>36826</v>
          </cell>
          <cell r="G188">
            <v>-1825.67</v>
          </cell>
          <cell r="H188">
            <v>91.67</v>
          </cell>
          <cell r="I188">
            <v>-1734</v>
          </cell>
          <cell r="J188" t="str">
            <v>BRL</v>
          </cell>
        </row>
        <row r="189">
          <cell r="A189" t="str">
            <v>230</v>
          </cell>
          <cell r="B189">
            <v>230</v>
          </cell>
          <cell r="D189" t="str">
            <v>CADEIRA GIRATORIA EM TECIDO</v>
          </cell>
          <cell r="E189" t="str">
            <v>0000103001</v>
          </cell>
          <cell r="F189">
            <v>34725</v>
          </cell>
          <cell r="G189">
            <v>75</v>
          </cell>
          <cell r="H189">
            <v>-4</v>
          </cell>
          <cell r="I189">
            <v>71</v>
          </cell>
          <cell r="J189" t="str">
            <v>BRL</v>
          </cell>
        </row>
        <row r="190">
          <cell r="A190" t="str">
            <v>231</v>
          </cell>
          <cell r="B190">
            <v>231</v>
          </cell>
          <cell r="D190" t="str">
            <v>CADEIRA FIXA EM VINIL</v>
          </cell>
          <cell r="E190" t="str">
            <v>0000103001</v>
          </cell>
          <cell r="F190">
            <v>35171</v>
          </cell>
          <cell r="G190">
            <v>30</v>
          </cell>
          <cell r="H190">
            <v>-2</v>
          </cell>
          <cell r="I190">
            <v>28</v>
          </cell>
          <cell r="J190" t="str">
            <v>BRL</v>
          </cell>
        </row>
        <row r="191">
          <cell r="A191" t="str">
            <v>232</v>
          </cell>
          <cell r="B191">
            <v>232</v>
          </cell>
          <cell r="D191" t="str">
            <v>ARMARIO EM MADEIRA C/ 2 PORTAS MED.1000X430X1600MM</v>
          </cell>
          <cell r="E191" t="str">
            <v>0000103001</v>
          </cell>
          <cell r="F191">
            <v>33375</v>
          </cell>
          <cell r="G191">
            <v>95</v>
          </cell>
          <cell r="H191">
            <v>-5</v>
          </cell>
          <cell r="I191">
            <v>90</v>
          </cell>
          <cell r="J191" t="str">
            <v>BRL</v>
          </cell>
        </row>
        <row r="192">
          <cell r="A192" t="str">
            <v>233</v>
          </cell>
          <cell r="B192">
            <v>233</v>
          </cell>
          <cell r="D192" t="str">
            <v>NOTEBOOK</v>
          </cell>
          <cell r="E192" t="str">
            <v>0000103001</v>
          </cell>
          <cell r="F192">
            <v>35445</v>
          </cell>
          <cell r="G192">
            <v>2870</v>
          </cell>
          <cell r="H192">
            <v>-287</v>
          </cell>
          <cell r="I192">
            <v>2583</v>
          </cell>
          <cell r="J192" t="str">
            <v>BRL</v>
          </cell>
        </row>
        <row r="193">
          <cell r="A193" t="str">
            <v>2331</v>
          </cell>
          <cell r="B193">
            <v>233</v>
          </cell>
          <cell r="C193">
            <v>1</v>
          </cell>
          <cell r="D193" t="str">
            <v>INCORPORACAO AO BEM 0228 - HD 2 GB</v>
          </cell>
          <cell r="E193" t="str">
            <v>0000299006</v>
          </cell>
          <cell r="F193">
            <v>36712</v>
          </cell>
          <cell r="G193">
            <v>-286</v>
          </cell>
          <cell r="H193">
            <v>29</v>
          </cell>
          <cell r="I193">
            <v>-257</v>
          </cell>
          <cell r="J193" t="str">
            <v>BRL</v>
          </cell>
        </row>
        <row r="194">
          <cell r="A194" t="str">
            <v>234</v>
          </cell>
          <cell r="B194">
            <v>234</v>
          </cell>
          <cell r="D194" t="str">
            <v>IMPRESSORA</v>
          </cell>
          <cell r="E194" t="str">
            <v>0000103001</v>
          </cell>
          <cell r="F194">
            <v>34257</v>
          </cell>
          <cell r="G194">
            <v>-136.52000000000001</v>
          </cell>
          <cell r="H194">
            <v>6.52</v>
          </cell>
          <cell r="I194">
            <v>-130</v>
          </cell>
          <cell r="J194" t="str">
            <v>BRL</v>
          </cell>
        </row>
        <row r="195">
          <cell r="A195" t="str">
            <v>235</v>
          </cell>
          <cell r="B195">
            <v>235</v>
          </cell>
          <cell r="D195" t="str">
            <v>MICROCOMPUTADOR</v>
          </cell>
          <cell r="E195" t="str">
            <v>0000101001</v>
          </cell>
          <cell r="F195">
            <v>36927</v>
          </cell>
          <cell r="G195">
            <v>-359.27</v>
          </cell>
          <cell r="H195">
            <v>36.270000000000003</v>
          </cell>
          <cell r="I195">
            <v>-323</v>
          </cell>
          <cell r="J195" t="str">
            <v>BRL</v>
          </cell>
        </row>
        <row r="196">
          <cell r="A196" t="str">
            <v>237</v>
          </cell>
          <cell r="B196">
            <v>237</v>
          </cell>
          <cell r="D196" t="str">
            <v>IMPRESSORA</v>
          </cell>
          <cell r="E196" t="str">
            <v>0000101001</v>
          </cell>
          <cell r="F196">
            <v>35177</v>
          </cell>
          <cell r="G196">
            <v>450</v>
          </cell>
          <cell r="H196">
            <v>-45</v>
          </cell>
          <cell r="I196">
            <v>405</v>
          </cell>
          <cell r="J196" t="str">
            <v>BRL</v>
          </cell>
        </row>
        <row r="197">
          <cell r="A197" t="str">
            <v>238</v>
          </cell>
          <cell r="B197">
            <v>238</v>
          </cell>
          <cell r="D197" t="str">
            <v>MESA EM MADEIRA MED.1000X750X750MM</v>
          </cell>
          <cell r="E197" t="str">
            <v>0000101001</v>
          </cell>
          <cell r="F197">
            <v>36920</v>
          </cell>
          <cell r="G197">
            <v>64</v>
          </cell>
          <cell r="H197">
            <v>-4</v>
          </cell>
          <cell r="I197">
            <v>60</v>
          </cell>
          <cell r="J197" t="str">
            <v>BRL</v>
          </cell>
        </row>
        <row r="198">
          <cell r="A198" t="str">
            <v>239</v>
          </cell>
          <cell r="B198">
            <v>239</v>
          </cell>
          <cell r="D198" t="str">
            <v>ARMARIO EM MADEIRA C/ 2 PORTAS MED.1005X420X800MM</v>
          </cell>
          <cell r="E198" t="str">
            <v>0000101001</v>
          </cell>
          <cell r="F198">
            <v>33101</v>
          </cell>
          <cell r="G198">
            <v>80</v>
          </cell>
          <cell r="H198">
            <v>-4</v>
          </cell>
          <cell r="I198">
            <v>76</v>
          </cell>
          <cell r="J198" t="str">
            <v>BRL</v>
          </cell>
        </row>
        <row r="199">
          <cell r="A199" t="str">
            <v>240</v>
          </cell>
          <cell r="B199">
            <v>240</v>
          </cell>
          <cell r="D199" t="str">
            <v>CADEIRA GIRATORIA EM VINIL</v>
          </cell>
          <cell r="E199" t="str">
            <v>0000101001</v>
          </cell>
          <cell r="F199">
            <v>34971</v>
          </cell>
          <cell r="G199">
            <v>112</v>
          </cell>
          <cell r="H199">
            <v>-6</v>
          </cell>
          <cell r="I199">
            <v>106</v>
          </cell>
          <cell r="J199" t="str">
            <v>BRL</v>
          </cell>
        </row>
        <row r="200">
          <cell r="A200" t="str">
            <v>245</v>
          </cell>
          <cell r="B200">
            <v>245</v>
          </cell>
          <cell r="D200" t="str">
            <v>CADEIRA GIRATORIA EM VINIL</v>
          </cell>
          <cell r="E200" t="str">
            <v>0000101001</v>
          </cell>
          <cell r="F200">
            <v>34971</v>
          </cell>
          <cell r="G200">
            <v>98</v>
          </cell>
          <cell r="H200">
            <v>-5</v>
          </cell>
          <cell r="I200">
            <v>93</v>
          </cell>
          <cell r="J200" t="str">
            <v>BRL</v>
          </cell>
        </row>
        <row r="201">
          <cell r="A201" t="str">
            <v>246</v>
          </cell>
          <cell r="B201">
            <v>246</v>
          </cell>
          <cell r="D201" t="str">
            <v>FAX</v>
          </cell>
          <cell r="E201" t="str">
            <v>0000101001</v>
          </cell>
          <cell r="F201">
            <v>35934</v>
          </cell>
          <cell r="G201">
            <v>248</v>
          </cell>
          <cell r="H201">
            <v>-13</v>
          </cell>
          <cell r="I201">
            <v>235</v>
          </cell>
          <cell r="J201" t="str">
            <v>BRL</v>
          </cell>
        </row>
        <row r="202">
          <cell r="A202" t="str">
            <v>249</v>
          </cell>
          <cell r="B202">
            <v>249</v>
          </cell>
          <cell r="D202" t="str">
            <v>BEBEDOURO DE PRESSAO</v>
          </cell>
          <cell r="E202" t="str">
            <v>0000101001</v>
          </cell>
          <cell r="F202">
            <v>35423</v>
          </cell>
          <cell r="G202">
            <v>280</v>
          </cell>
          <cell r="H202">
            <v>-14</v>
          </cell>
          <cell r="I202">
            <v>266</v>
          </cell>
          <cell r="J202" t="str">
            <v>BRL</v>
          </cell>
        </row>
        <row r="203">
          <cell r="A203" t="str">
            <v>250</v>
          </cell>
          <cell r="B203">
            <v>250</v>
          </cell>
          <cell r="D203" t="str">
            <v>MESA EM MADEIRA C/ 3 GAVETAS MED.1250X750X750MM</v>
          </cell>
          <cell r="E203" t="str">
            <v>0000101001</v>
          </cell>
          <cell r="F203">
            <v>32856</v>
          </cell>
          <cell r="G203">
            <v>112</v>
          </cell>
          <cell r="H203">
            <v>-6</v>
          </cell>
          <cell r="I203">
            <v>106</v>
          </cell>
          <cell r="J203" t="str">
            <v>BRL</v>
          </cell>
        </row>
        <row r="204">
          <cell r="A204" t="str">
            <v>252</v>
          </cell>
          <cell r="B204">
            <v>252</v>
          </cell>
          <cell r="D204" t="str">
            <v>CONDICIONADOR DE AR 18000 BTU</v>
          </cell>
          <cell r="E204" t="str">
            <v>0000101001</v>
          </cell>
          <cell r="F204">
            <v>33541</v>
          </cell>
          <cell r="G204">
            <v>1260</v>
          </cell>
          <cell r="H204">
            <v>-63</v>
          </cell>
          <cell r="I204">
            <v>1197</v>
          </cell>
          <cell r="J204" t="str">
            <v>BRL</v>
          </cell>
        </row>
        <row r="205">
          <cell r="A205" t="str">
            <v>253</v>
          </cell>
          <cell r="B205">
            <v>253</v>
          </cell>
          <cell r="D205" t="str">
            <v>CADEIRA FIXA EM MADEIRA TRABALHADA C/ ASSENTO EM T</v>
          </cell>
          <cell r="E205" t="str">
            <v>0000101001</v>
          </cell>
          <cell r="F205">
            <v>33459</v>
          </cell>
          <cell r="G205">
            <v>1400</v>
          </cell>
          <cell r="H205">
            <v>-70</v>
          </cell>
          <cell r="I205">
            <v>1330</v>
          </cell>
          <cell r="J205" t="str">
            <v>BRL</v>
          </cell>
        </row>
        <row r="206">
          <cell r="A206" t="str">
            <v>254</v>
          </cell>
          <cell r="B206">
            <v>254</v>
          </cell>
          <cell r="D206" t="str">
            <v>CADEIRA FIXA EM MADEIRA TRABALHADA C/ ASSENTO EM T</v>
          </cell>
          <cell r="E206" t="str">
            <v>0000101001</v>
          </cell>
          <cell r="F206">
            <v>33459</v>
          </cell>
          <cell r="G206">
            <v>1400</v>
          </cell>
          <cell r="H206">
            <v>-70</v>
          </cell>
          <cell r="I206">
            <v>1330</v>
          </cell>
          <cell r="J206" t="str">
            <v>BRL</v>
          </cell>
        </row>
        <row r="207">
          <cell r="A207" t="str">
            <v>255</v>
          </cell>
          <cell r="B207">
            <v>255</v>
          </cell>
          <cell r="D207" t="str">
            <v>CADEIRA FIXA EM MADEIRA TRABALHADA C/ ASSENTO EM T</v>
          </cell>
          <cell r="E207" t="str">
            <v>0000101001</v>
          </cell>
          <cell r="F207">
            <v>33459</v>
          </cell>
          <cell r="G207">
            <v>1400</v>
          </cell>
          <cell r="H207">
            <v>-70</v>
          </cell>
          <cell r="I207">
            <v>1330</v>
          </cell>
          <cell r="J207" t="str">
            <v>BRL</v>
          </cell>
        </row>
        <row r="208">
          <cell r="A208" t="str">
            <v>256</v>
          </cell>
          <cell r="B208">
            <v>256</v>
          </cell>
          <cell r="D208" t="str">
            <v>CADEIRA FIXA EM MADEIRA TRABALHADA C/ ASSENTO EM T</v>
          </cell>
          <cell r="E208" t="str">
            <v>0000101001</v>
          </cell>
          <cell r="F208">
            <v>33459</v>
          </cell>
          <cell r="G208">
            <v>1400</v>
          </cell>
          <cell r="H208">
            <v>-70</v>
          </cell>
          <cell r="I208">
            <v>1330</v>
          </cell>
          <cell r="J208" t="str">
            <v>BRL</v>
          </cell>
        </row>
        <row r="209">
          <cell r="A209" t="str">
            <v>257</v>
          </cell>
          <cell r="B209">
            <v>257</v>
          </cell>
          <cell r="D209" t="str">
            <v>CADEIRA FIXA EM MADEIRA TRABALHADA C/ ASSENTO EM T</v>
          </cell>
          <cell r="E209" t="str">
            <v>0000101001</v>
          </cell>
          <cell r="F209">
            <v>33459</v>
          </cell>
          <cell r="G209">
            <v>1400</v>
          </cell>
          <cell r="H209">
            <v>-70</v>
          </cell>
          <cell r="I209">
            <v>1330</v>
          </cell>
          <cell r="J209" t="str">
            <v>BRL</v>
          </cell>
        </row>
        <row r="210">
          <cell r="A210" t="str">
            <v>258</v>
          </cell>
          <cell r="B210">
            <v>258</v>
          </cell>
          <cell r="D210" t="str">
            <v>CADEIRA FIXA EM MADEIRA TRABALHADA C/ ASSENTO EM T</v>
          </cell>
          <cell r="E210" t="str">
            <v>0000101001</v>
          </cell>
          <cell r="F210">
            <v>33459</v>
          </cell>
          <cell r="G210">
            <v>1400</v>
          </cell>
          <cell r="H210">
            <v>-70</v>
          </cell>
          <cell r="I210">
            <v>1330</v>
          </cell>
          <cell r="J210" t="str">
            <v>BRL</v>
          </cell>
        </row>
        <row r="211">
          <cell r="A211" t="str">
            <v>259</v>
          </cell>
          <cell r="B211">
            <v>259</v>
          </cell>
          <cell r="D211" t="str">
            <v>CADEIRA FIXA EM MADEIRA TRABALHADA C/ ASSENTO EM T</v>
          </cell>
          <cell r="E211" t="str">
            <v>0000101001</v>
          </cell>
          <cell r="F211">
            <v>33459</v>
          </cell>
          <cell r="G211">
            <v>1400</v>
          </cell>
          <cell r="H211">
            <v>-70</v>
          </cell>
          <cell r="I211">
            <v>1330</v>
          </cell>
          <cell r="J211" t="str">
            <v>BRL</v>
          </cell>
        </row>
        <row r="212">
          <cell r="A212" t="str">
            <v>262</v>
          </cell>
          <cell r="B212">
            <v>262</v>
          </cell>
          <cell r="D212" t="str">
            <v>CADEIRA FIXA EM MADEIRA TRABALHADA C/ BRACO E ASSE</v>
          </cell>
          <cell r="E212" t="str">
            <v>0000101001</v>
          </cell>
          <cell r="F212">
            <v>33459</v>
          </cell>
          <cell r="G212">
            <v>1960</v>
          </cell>
          <cell r="H212">
            <v>-98</v>
          </cell>
          <cell r="I212">
            <v>1862</v>
          </cell>
          <cell r="J212" t="str">
            <v>BRL</v>
          </cell>
        </row>
        <row r="213">
          <cell r="A213" t="str">
            <v>263</v>
          </cell>
          <cell r="B213">
            <v>263</v>
          </cell>
          <cell r="D213" t="str">
            <v>MESA P/ MAQUINA DE ESCREVER C/ RODIZIOS</v>
          </cell>
          <cell r="E213" t="str">
            <v>0000101001</v>
          </cell>
          <cell r="F213">
            <v>36137</v>
          </cell>
          <cell r="G213">
            <v>42</v>
          </cell>
          <cell r="H213">
            <v>-3</v>
          </cell>
          <cell r="I213">
            <v>39</v>
          </cell>
          <cell r="J213" t="str">
            <v>BRL</v>
          </cell>
        </row>
        <row r="214">
          <cell r="A214" t="str">
            <v>264</v>
          </cell>
          <cell r="B214">
            <v>264</v>
          </cell>
          <cell r="D214" t="str">
            <v>MESA P/ MAQUINA DE ESCREVER C/ RODIZIOS</v>
          </cell>
          <cell r="E214" t="str">
            <v>0000101001</v>
          </cell>
          <cell r="F214">
            <v>34978</v>
          </cell>
          <cell r="G214">
            <v>30</v>
          </cell>
          <cell r="H214">
            <v>-2</v>
          </cell>
          <cell r="I214">
            <v>28</v>
          </cell>
          <cell r="J214" t="str">
            <v>BRL</v>
          </cell>
        </row>
        <row r="215">
          <cell r="A215" t="str">
            <v>265</v>
          </cell>
          <cell r="B215">
            <v>265</v>
          </cell>
          <cell r="D215" t="str">
            <v>POLTRONA S/ BRACOS ESTOFADA EM TECIDO</v>
          </cell>
          <cell r="E215" t="str">
            <v>0000101001</v>
          </cell>
          <cell r="F215">
            <v>33375</v>
          </cell>
          <cell r="G215">
            <v>350</v>
          </cell>
          <cell r="H215">
            <v>-18</v>
          </cell>
          <cell r="I215">
            <v>332</v>
          </cell>
          <cell r="J215" t="str">
            <v>BRL</v>
          </cell>
        </row>
        <row r="216">
          <cell r="A216" t="str">
            <v>266</v>
          </cell>
          <cell r="B216">
            <v>266</v>
          </cell>
          <cell r="D216" t="str">
            <v>POLTRONA S/ BRACOS ESTOFADA EM TECIDO</v>
          </cell>
          <cell r="E216" t="str">
            <v>0000101001</v>
          </cell>
          <cell r="F216">
            <v>33375</v>
          </cell>
          <cell r="G216">
            <v>350</v>
          </cell>
          <cell r="H216">
            <v>-18</v>
          </cell>
          <cell r="I216">
            <v>332</v>
          </cell>
          <cell r="J216" t="str">
            <v>BRL</v>
          </cell>
        </row>
        <row r="217">
          <cell r="A217" t="str">
            <v>268</v>
          </cell>
          <cell r="B217">
            <v>268</v>
          </cell>
          <cell r="D217" t="str">
            <v>SOFA ESTOFADO EM TECIDO EM  POLL POL DE 5 LUGARES</v>
          </cell>
          <cell r="E217" t="str">
            <v>0000101001</v>
          </cell>
          <cell r="F217">
            <v>33350</v>
          </cell>
          <cell r="G217">
            <v>1500</v>
          </cell>
          <cell r="H217">
            <v>-75</v>
          </cell>
          <cell r="I217">
            <v>1425</v>
          </cell>
          <cell r="J217" t="str">
            <v>BRL</v>
          </cell>
        </row>
        <row r="218">
          <cell r="A218" t="str">
            <v>274</v>
          </cell>
          <cell r="B218">
            <v>274</v>
          </cell>
          <cell r="D218" t="str">
            <v>MESA DE CANTO EM RESINA PLASTICA E TAMPO EM VIDRO</v>
          </cell>
          <cell r="E218" t="str">
            <v>0000101001</v>
          </cell>
          <cell r="F218">
            <v>33915</v>
          </cell>
          <cell r="G218">
            <v>597.22</v>
          </cell>
          <cell r="H218">
            <v>-30.22</v>
          </cell>
          <cell r="I218">
            <v>567</v>
          </cell>
          <cell r="J218" t="str">
            <v>BRL</v>
          </cell>
        </row>
        <row r="219">
          <cell r="A219" t="str">
            <v>277</v>
          </cell>
          <cell r="B219">
            <v>277</v>
          </cell>
          <cell r="D219" t="str">
            <v>ARMARIO EM ACO C/ 2 PORTAS MED.1100X320X1980MM</v>
          </cell>
          <cell r="E219" t="str">
            <v>0000103003</v>
          </cell>
          <cell r="F219">
            <v>34674</v>
          </cell>
          <cell r="G219">
            <v>90</v>
          </cell>
          <cell r="H219">
            <v>-5</v>
          </cell>
          <cell r="I219">
            <v>85</v>
          </cell>
          <cell r="J219" t="str">
            <v>BRL</v>
          </cell>
        </row>
        <row r="220">
          <cell r="A220" t="str">
            <v>278</v>
          </cell>
          <cell r="B220">
            <v>278</v>
          </cell>
          <cell r="D220" t="str">
            <v>ARMARIO EM ACO C/ 2 PORTAS MED.750X330X1750MM</v>
          </cell>
          <cell r="E220" t="str">
            <v>0000103003</v>
          </cell>
          <cell r="F220">
            <v>36920</v>
          </cell>
          <cell r="G220">
            <v>-310.83</v>
          </cell>
          <cell r="H220">
            <v>15.83</v>
          </cell>
          <cell r="I220">
            <v>-295</v>
          </cell>
          <cell r="J220" t="str">
            <v>BRL</v>
          </cell>
        </row>
        <row r="221">
          <cell r="A221" t="str">
            <v>279</v>
          </cell>
          <cell r="B221">
            <v>279</v>
          </cell>
          <cell r="D221" t="str">
            <v>CONDICIONADOR DE AR 21000 BTU</v>
          </cell>
          <cell r="E221" t="str">
            <v>0000103003</v>
          </cell>
          <cell r="F221">
            <v>36867</v>
          </cell>
          <cell r="G221">
            <v>-231.94</v>
          </cell>
          <cell r="H221">
            <v>11.94</v>
          </cell>
          <cell r="I221">
            <v>-220</v>
          </cell>
          <cell r="J221" t="str">
            <v>BRL</v>
          </cell>
        </row>
        <row r="222">
          <cell r="A222" t="str">
            <v>280</v>
          </cell>
          <cell r="B222">
            <v>280</v>
          </cell>
          <cell r="D222" t="str">
            <v>WORK CENTER (IMPRESSORA. FAX. TELEFONE)</v>
          </cell>
          <cell r="E222" t="str">
            <v>0000103003</v>
          </cell>
          <cell r="F222">
            <v>36927</v>
          </cell>
          <cell r="G222">
            <v>260.92</v>
          </cell>
          <cell r="H222">
            <v>-13.92</v>
          </cell>
          <cell r="I222">
            <v>247</v>
          </cell>
          <cell r="J222" t="str">
            <v>BRL</v>
          </cell>
        </row>
        <row r="223">
          <cell r="A223" t="str">
            <v>281</v>
          </cell>
          <cell r="B223">
            <v>281</v>
          </cell>
          <cell r="D223" t="str">
            <v>MICROCOMPUTADOR PENTIUM 200MHZ MMX 32MB RAM</v>
          </cell>
          <cell r="E223" t="str">
            <v>0000103003</v>
          </cell>
          <cell r="F223">
            <v>35957</v>
          </cell>
          <cell r="G223">
            <v>1268.93</v>
          </cell>
          <cell r="H223">
            <v>-126.93</v>
          </cell>
          <cell r="I223">
            <v>1142</v>
          </cell>
          <cell r="J223" t="str">
            <v>BRL</v>
          </cell>
        </row>
        <row r="224">
          <cell r="A224" t="str">
            <v>282</v>
          </cell>
          <cell r="B224">
            <v>282</v>
          </cell>
          <cell r="D224" t="str">
            <v>MESA EM MADEIRA MED.900X500X700MM</v>
          </cell>
          <cell r="E224" t="str">
            <v>0000103003</v>
          </cell>
          <cell r="F224">
            <v>33375</v>
          </cell>
          <cell r="G224">
            <v>60</v>
          </cell>
          <cell r="H224">
            <v>-3</v>
          </cell>
          <cell r="I224">
            <v>57</v>
          </cell>
          <cell r="J224" t="str">
            <v>BRL</v>
          </cell>
        </row>
        <row r="225">
          <cell r="A225" t="str">
            <v>283</v>
          </cell>
          <cell r="B225">
            <v>283</v>
          </cell>
          <cell r="D225" t="str">
            <v>MESA EM MADEIRA MED.1200X650X750MM</v>
          </cell>
          <cell r="E225" t="str">
            <v>0000103003</v>
          </cell>
          <cell r="F225">
            <v>36920</v>
          </cell>
          <cell r="G225">
            <v>50</v>
          </cell>
          <cell r="H225">
            <v>-3</v>
          </cell>
          <cell r="I225">
            <v>47</v>
          </cell>
          <cell r="J225" t="str">
            <v>BRL</v>
          </cell>
        </row>
        <row r="226">
          <cell r="A226" t="str">
            <v>284</v>
          </cell>
          <cell r="B226">
            <v>284</v>
          </cell>
          <cell r="D226" t="str">
            <v>CADEIRA GIRATORIA EM VINIL</v>
          </cell>
          <cell r="E226" t="str">
            <v>0000103003</v>
          </cell>
          <cell r="F226">
            <v>35375</v>
          </cell>
          <cell r="G226">
            <v>70</v>
          </cell>
          <cell r="H226">
            <v>-4</v>
          </cell>
          <cell r="I226">
            <v>66</v>
          </cell>
          <cell r="J226" t="str">
            <v>BRL</v>
          </cell>
        </row>
        <row r="227">
          <cell r="A227" t="str">
            <v>287</v>
          </cell>
          <cell r="B227">
            <v>287</v>
          </cell>
          <cell r="D227" t="str">
            <v>MICROCOMPUTADOR PENTIUM 133MHZ 32MB RAM</v>
          </cell>
          <cell r="E227" t="str">
            <v>0000103003</v>
          </cell>
          <cell r="F227">
            <v>35164</v>
          </cell>
          <cell r="G227">
            <v>1600</v>
          </cell>
          <cell r="H227">
            <v>-160</v>
          </cell>
          <cell r="I227">
            <v>1440</v>
          </cell>
          <cell r="J227" t="str">
            <v>BRL</v>
          </cell>
        </row>
        <row r="228">
          <cell r="A228" t="str">
            <v>288</v>
          </cell>
          <cell r="B228">
            <v>288</v>
          </cell>
          <cell r="D228" t="str">
            <v>CADEIRA FIXA EM VINIL</v>
          </cell>
          <cell r="E228" t="str">
            <v>0000103003</v>
          </cell>
          <cell r="F228">
            <v>36326</v>
          </cell>
          <cell r="G228">
            <v>48</v>
          </cell>
          <cell r="H228">
            <v>-3</v>
          </cell>
          <cell r="I228">
            <v>45</v>
          </cell>
          <cell r="J228" t="str">
            <v>BRL</v>
          </cell>
        </row>
        <row r="229">
          <cell r="A229" t="str">
            <v>289</v>
          </cell>
          <cell r="B229">
            <v>289</v>
          </cell>
          <cell r="D229" t="str">
            <v>CADEIRA FIXA EM VINIL</v>
          </cell>
          <cell r="E229" t="str">
            <v>0000103003</v>
          </cell>
          <cell r="F229">
            <v>36326</v>
          </cell>
          <cell r="G229">
            <v>48</v>
          </cell>
          <cell r="H229">
            <v>-3</v>
          </cell>
          <cell r="I229">
            <v>45</v>
          </cell>
          <cell r="J229" t="str">
            <v>BRL</v>
          </cell>
        </row>
        <row r="230">
          <cell r="A230" t="str">
            <v>291</v>
          </cell>
          <cell r="B230">
            <v>291</v>
          </cell>
          <cell r="D230" t="str">
            <v>MESA P/ MICRO</v>
          </cell>
          <cell r="E230" t="str">
            <v>0000103003</v>
          </cell>
          <cell r="F230">
            <v>35220</v>
          </cell>
          <cell r="G230">
            <v>35</v>
          </cell>
          <cell r="H230">
            <v>-2</v>
          </cell>
          <cell r="I230">
            <v>33</v>
          </cell>
          <cell r="J230" t="str">
            <v>BRL</v>
          </cell>
        </row>
        <row r="231">
          <cell r="A231" t="str">
            <v>292</v>
          </cell>
          <cell r="B231">
            <v>292</v>
          </cell>
          <cell r="D231" t="str">
            <v>IMPRESSORA</v>
          </cell>
          <cell r="E231" t="str">
            <v>0000103003</v>
          </cell>
          <cell r="F231">
            <v>36549</v>
          </cell>
          <cell r="G231">
            <v>-72</v>
          </cell>
          <cell r="H231">
            <v>8</v>
          </cell>
          <cell r="I231">
            <v>-64</v>
          </cell>
          <cell r="J231" t="str">
            <v>BRL</v>
          </cell>
        </row>
        <row r="232">
          <cell r="A232" t="str">
            <v>294</v>
          </cell>
          <cell r="B232">
            <v>294</v>
          </cell>
          <cell r="D232" t="str">
            <v>MESA EM MADEIRA C/ 3 GAVETAS MED.1200X600X750MM</v>
          </cell>
          <cell r="E232" t="str">
            <v>0000103003</v>
          </cell>
          <cell r="F232">
            <v>35170</v>
          </cell>
          <cell r="G232">
            <v>70</v>
          </cell>
          <cell r="H232">
            <v>-4</v>
          </cell>
          <cell r="I232">
            <v>66</v>
          </cell>
          <cell r="J232" t="str">
            <v>BRL</v>
          </cell>
        </row>
        <row r="233">
          <cell r="A233" t="str">
            <v>296</v>
          </cell>
          <cell r="B233">
            <v>296</v>
          </cell>
          <cell r="D233" t="str">
            <v>MESA EM MADEIRA C/ 3 GAVETAS EM MELAMINA MED.1500X</v>
          </cell>
          <cell r="E233" t="str">
            <v>0000102021</v>
          </cell>
          <cell r="F233">
            <v>34766</v>
          </cell>
          <cell r="G233">
            <v>144</v>
          </cell>
          <cell r="H233">
            <v>-8</v>
          </cell>
          <cell r="I233">
            <v>136</v>
          </cell>
          <cell r="J233" t="str">
            <v>BRL</v>
          </cell>
        </row>
        <row r="234">
          <cell r="A234" t="str">
            <v>297</v>
          </cell>
          <cell r="B234">
            <v>297</v>
          </cell>
          <cell r="D234" t="str">
            <v>CADEIRA FIXA EM VINIL</v>
          </cell>
          <cell r="E234" t="str">
            <v>0000102021</v>
          </cell>
          <cell r="F234">
            <v>33973</v>
          </cell>
          <cell r="G234">
            <v>23.87</v>
          </cell>
          <cell r="H234">
            <v>-1.87</v>
          </cell>
          <cell r="I234">
            <v>22</v>
          </cell>
          <cell r="J234" t="str">
            <v>BRL</v>
          </cell>
        </row>
        <row r="235">
          <cell r="A235" t="str">
            <v>298</v>
          </cell>
          <cell r="B235">
            <v>298</v>
          </cell>
          <cell r="D235" t="str">
            <v>CADEIRA FIXA EM VINIL</v>
          </cell>
          <cell r="E235" t="str">
            <v>0000102021</v>
          </cell>
          <cell r="F235">
            <v>33547</v>
          </cell>
          <cell r="G235">
            <v>30</v>
          </cell>
          <cell r="H235">
            <v>-2</v>
          </cell>
          <cell r="I235">
            <v>28</v>
          </cell>
          <cell r="J235" t="str">
            <v>BRL</v>
          </cell>
        </row>
        <row r="236">
          <cell r="A236" t="str">
            <v>299</v>
          </cell>
          <cell r="B236">
            <v>299</v>
          </cell>
          <cell r="D236" t="str">
            <v>ARMARIO EM ACO C/ 2 PORTAS MED.1200X480X1980MM</v>
          </cell>
          <cell r="E236" t="str">
            <v>0000102021</v>
          </cell>
          <cell r="F236">
            <v>35573</v>
          </cell>
          <cell r="G236">
            <v>110</v>
          </cell>
          <cell r="H236">
            <v>-6</v>
          </cell>
          <cell r="I236">
            <v>104</v>
          </cell>
          <cell r="J236" t="str">
            <v>BRL</v>
          </cell>
        </row>
        <row r="237">
          <cell r="A237" t="str">
            <v>300</v>
          </cell>
          <cell r="B237">
            <v>300</v>
          </cell>
          <cell r="D237" t="str">
            <v>CONDICIONADOR DE AR 7000 BTU</v>
          </cell>
          <cell r="E237" t="str">
            <v>0000102021</v>
          </cell>
          <cell r="F237">
            <v>34635</v>
          </cell>
          <cell r="G237">
            <v>114.35</v>
          </cell>
          <cell r="H237">
            <v>-6.35</v>
          </cell>
          <cell r="I237">
            <v>108</v>
          </cell>
          <cell r="J237" t="str">
            <v>BRL</v>
          </cell>
        </row>
        <row r="238">
          <cell r="A238" t="str">
            <v>305</v>
          </cell>
          <cell r="B238">
            <v>305</v>
          </cell>
          <cell r="D238" t="str">
            <v>MESA P/ REUNIAO OVAL EM MELAMINA MED.2000X1000X750</v>
          </cell>
          <cell r="E238" t="str">
            <v>0000101001</v>
          </cell>
          <cell r="F238">
            <v>36809</v>
          </cell>
          <cell r="G238">
            <v>142.63</v>
          </cell>
          <cell r="H238">
            <v>-7.63</v>
          </cell>
          <cell r="I238">
            <v>135</v>
          </cell>
          <cell r="J238" t="str">
            <v>BRL</v>
          </cell>
        </row>
        <row r="239">
          <cell r="A239" t="str">
            <v>306</v>
          </cell>
          <cell r="B239">
            <v>306</v>
          </cell>
          <cell r="D239" t="str">
            <v>CADEIRA FIXA ESTOFADA EM TECIDO C/ BRACOS</v>
          </cell>
          <cell r="E239" t="str">
            <v>0000101001</v>
          </cell>
          <cell r="F239">
            <v>36809</v>
          </cell>
          <cell r="G239">
            <v>375.66</v>
          </cell>
          <cell r="H239">
            <v>-18.66</v>
          </cell>
          <cell r="I239">
            <v>357</v>
          </cell>
          <cell r="J239" t="str">
            <v>BRL</v>
          </cell>
        </row>
        <row r="240">
          <cell r="A240" t="str">
            <v>307</v>
          </cell>
          <cell r="B240">
            <v>307</v>
          </cell>
          <cell r="D240" t="str">
            <v>CADEIRA FIXA ESTOFADA EM TECIDO C/ BRACOS</v>
          </cell>
          <cell r="E240" t="str">
            <v>0000101001</v>
          </cell>
          <cell r="F240">
            <v>36809</v>
          </cell>
          <cell r="G240">
            <v>375.66</v>
          </cell>
          <cell r="H240">
            <v>-18.66</v>
          </cell>
          <cell r="I240">
            <v>357</v>
          </cell>
          <cell r="J240" t="str">
            <v>BRL</v>
          </cell>
        </row>
        <row r="241">
          <cell r="A241" t="str">
            <v>308</v>
          </cell>
          <cell r="B241">
            <v>308</v>
          </cell>
          <cell r="D241" t="str">
            <v>CADEIRA FIXA ESTOFADA EM TECIDO C/ BRACOS</v>
          </cell>
          <cell r="E241" t="str">
            <v>0000101001</v>
          </cell>
          <cell r="F241">
            <v>36809</v>
          </cell>
          <cell r="G241">
            <v>375.66</v>
          </cell>
          <cell r="H241">
            <v>-18.66</v>
          </cell>
          <cell r="I241">
            <v>357</v>
          </cell>
          <cell r="J241" t="str">
            <v>BRL</v>
          </cell>
        </row>
        <row r="242">
          <cell r="A242" t="str">
            <v>309</v>
          </cell>
          <cell r="B242">
            <v>309</v>
          </cell>
          <cell r="D242" t="str">
            <v>CADEIRA FIXA ESTOFADA EM TECIDO C/ BRACOS</v>
          </cell>
          <cell r="E242" t="str">
            <v>0000101001</v>
          </cell>
          <cell r="F242">
            <v>36809</v>
          </cell>
          <cell r="G242">
            <v>375.66</v>
          </cell>
          <cell r="H242">
            <v>-18.66</v>
          </cell>
          <cell r="I242">
            <v>357</v>
          </cell>
          <cell r="J242" t="str">
            <v>BRL</v>
          </cell>
        </row>
        <row r="243">
          <cell r="A243" t="str">
            <v>310</v>
          </cell>
          <cell r="B243">
            <v>310</v>
          </cell>
          <cell r="D243" t="str">
            <v>CADEIRA FIXA ESTOFADA EM TECIDO C/ BRACOS</v>
          </cell>
          <cell r="E243" t="str">
            <v>0000101001</v>
          </cell>
          <cell r="F243">
            <v>36809</v>
          </cell>
          <cell r="G243">
            <v>375.66</v>
          </cell>
          <cell r="H243">
            <v>-18.66</v>
          </cell>
          <cell r="I243">
            <v>357</v>
          </cell>
          <cell r="J243" t="str">
            <v>BRL</v>
          </cell>
        </row>
        <row r="244">
          <cell r="A244" t="str">
            <v>311</v>
          </cell>
          <cell r="B244">
            <v>311</v>
          </cell>
          <cell r="D244" t="str">
            <v>CADEIRA FIXA ESTOFADA EM TECIDO C/ BRACOS</v>
          </cell>
          <cell r="E244" t="str">
            <v>0000101001</v>
          </cell>
          <cell r="F244">
            <v>36809</v>
          </cell>
          <cell r="G244">
            <v>375.66</v>
          </cell>
          <cell r="H244">
            <v>-18.66</v>
          </cell>
          <cell r="I244">
            <v>357</v>
          </cell>
          <cell r="J244" t="str">
            <v>BRL</v>
          </cell>
        </row>
        <row r="245">
          <cell r="A245" t="str">
            <v>312</v>
          </cell>
          <cell r="B245">
            <v>312</v>
          </cell>
          <cell r="D245" t="str">
            <v>POLTRONA GIRATORIA C/ BRACOS</v>
          </cell>
          <cell r="E245" t="str">
            <v>0000101001</v>
          </cell>
          <cell r="F245">
            <v>33375</v>
          </cell>
          <cell r="G245">
            <v>600</v>
          </cell>
          <cell r="H245">
            <v>-30</v>
          </cell>
          <cell r="I245">
            <v>570</v>
          </cell>
          <cell r="J245" t="str">
            <v>BRL</v>
          </cell>
        </row>
        <row r="246">
          <cell r="A246" t="str">
            <v>313</v>
          </cell>
          <cell r="B246">
            <v>313</v>
          </cell>
          <cell r="D246" t="str">
            <v>CADEIRA FIXA EM VINIL</v>
          </cell>
          <cell r="E246" t="str">
            <v>0000101001</v>
          </cell>
          <cell r="F246">
            <v>32858</v>
          </cell>
          <cell r="G246">
            <v>30</v>
          </cell>
          <cell r="H246">
            <v>-2</v>
          </cell>
          <cell r="I246">
            <v>28</v>
          </cell>
          <cell r="J246" t="str">
            <v>BRL</v>
          </cell>
        </row>
        <row r="247">
          <cell r="A247" t="str">
            <v>314</v>
          </cell>
          <cell r="B247">
            <v>314</v>
          </cell>
          <cell r="D247" t="str">
            <v>CADEIRA FIXA EM VINIL</v>
          </cell>
          <cell r="E247" t="str">
            <v>0000101001</v>
          </cell>
          <cell r="F247">
            <v>36920</v>
          </cell>
          <cell r="G247">
            <v>30</v>
          </cell>
          <cell r="H247">
            <v>-2</v>
          </cell>
          <cell r="I247">
            <v>28</v>
          </cell>
          <cell r="J247" t="str">
            <v>BRL</v>
          </cell>
        </row>
        <row r="248">
          <cell r="A248" t="str">
            <v>316</v>
          </cell>
          <cell r="B248">
            <v>316</v>
          </cell>
          <cell r="D248" t="str">
            <v>IMPRESSORA</v>
          </cell>
          <cell r="E248" t="str">
            <v>0000101001</v>
          </cell>
          <cell r="F248">
            <v>35993</v>
          </cell>
          <cell r="G248">
            <v>108</v>
          </cell>
          <cell r="H248">
            <v>-11</v>
          </cell>
          <cell r="I248">
            <v>97</v>
          </cell>
          <cell r="J248" t="str">
            <v>BRL</v>
          </cell>
        </row>
        <row r="249">
          <cell r="A249" t="str">
            <v>317</v>
          </cell>
          <cell r="B249">
            <v>317</v>
          </cell>
          <cell r="D249" t="str">
            <v>ARMARIO EM MADEIRA C/ 2 PORTAS E 2 PRATELEIRAS MED</v>
          </cell>
          <cell r="E249" t="str">
            <v>0000101001</v>
          </cell>
          <cell r="F249">
            <v>33403</v>
          </cell>
          <cell r="G249">
            <v>90</v>
          </cell>
          <cell r="H249">
            <v>-5</v>
          </cell>
          <cell r="I249">
            <v>85</v>
          </cell>
          <cell r="J249" t="str">
            <v>BRL</v>
          </cell>
        </row>
        <row r="250">
          <cell r="A250" t="str">
            <v>318</v>
          </cell>
          <cell r="B250">
            <v>318</v>
          </cell>
          <cell r="D250" t="str">
            <v>ARMARIO EM MADEIRA C/ 2 PORTAS E 2 PRATELEIRAS MED</v>
          </cell>
          <cell r="E250" t="str">
            <v>0000101001</v>
          </cell>
          <cell r="F250">
            <v>32196</v>
          </cell>
          <cell r="G250">
            <v>90</v>
          </cell>
          <cell r="H250">
            <v>-5</v>
          </cell>
          <cell r="I250">
            <v>85</v>
          </cell>
          <cell r="J250" t="str">
            <v>BRL</v>
          </cell>
        </row>
        <row r="251">
          <cell r="A251" t="str">
            <v>319</v>
          </cell>
          <cell r="B251">
            <v>319</v>
          </cell>
          <cell r="D251" t="str">
            <v>CADEIRA FIXA EM CURVIM</v>
          </cell>
          <cell r="E251" t="str">
            <v>0000101001</v>
          </cell>
          <cell r="F251">
            <v>35264</v>
          </cell>
          <cell r="G251">
            <v>50</v>
          </cell>
          <cell r="H251">
            <v>-3</v>
          </cell>
          <cell r="I251">
            <v>47</v>
          </cell>
          <cell r="J251" t="str">
            <v>BRL</v>
          </cell>
        </row>
        <row r="252">
          <cell r="A252" t="str">
            <v>322</v>
          </cell>
          <cell r="B252">
            <v>322</v>
          </cell>
          <cell r="D252" t="str">
            <v>NOTEBOOK</v>
          </cell>
          <cell r="E252" t="str">
            <v>0000101001</v>
          </cell>
          <cell r="F252">
            <v>35445</v>
          </cell>
          <cell r="G252">
            <v>1870</v>
          </cell>
          <cell r="H252">
            <v>-187</v>
          </cell>
          <cell r="I252">
            <v>1683</v>
          </cell>
          <cell r="J252" t="str">
            <v>BRL</v>
          </cell>
        </row>
        <row r="253">
          <cell r="A253" t="str">
            <v>323</v>
          </cell>
          <cell r="B253">
            <v>323</v>
          </cell>
          <cell r="D253" t="str">
            <v>CONDICIONADOR DE AR 18000 BTU</v>
          </cell>
          <cell r="E253" t="str">
            <v>0000101001</v>
          </cell>
          <cell r="F253">
            <v>33680</v>
          </cell>
          <cell r="G253">
            <v>885.32</v>
          </cell>
          <cell r="H253">
            <v>-45.32</v>
          </cell>
          <cell r="I253">
            <v>840</v>
          </cell>
          <cell r="J253" t="str">
            <v>BRL</v>
          </cell>
        </row>
        <row r="254">
          <cell r="A254" t="str">
            <v>324</v>
          </cell>
          <cell r="B254">
            <v>324</v>
          </cell>
          <cell r="D254" t="str">
            <v>CONDICIONADOR DE AR 12000 BTU</v>
          </cell>
          <cell r="E254" t="str">
            <v>0000101001</v>
          </cell>
          <cell r="F254">
            <v>36760</v>
          </cell>
          <cell r="G254">
            <v>448.12</v>
          </cell>
          <cell r="H254">
            <v>-23.12</v>
          </cell>
          <cell r="I254">
            <v>425</v>
          </cell>
          <cell r="J254" t="str">
            <v>BRL</v>
          </cell>
        </row>
        <row r="255">
          <cell r="A255" t="str">
            <v>326</v>
          </cell>
          <cell r="B255">
            <v>326</v>
          </cell>
          <cell r="D255" t="str">
            <v>MEDIDOR DE FLUXO DIGITAL</v>
          </cell>
          <cell r="E255" t="str">
            <v>0000201035</v>
          </cell>
          <cell r="F255">
            <v>34894</v>
          </cell>
          <cell r="G255">
            <v>833.08</v>
          </cell>
          <cell r="H255">
            <v>-42.08</v>
          </cell>
          <cell r="I255">
            <v>791</v>
          </cell>
          <cell r="J255" t="str">
            <v>BRL</v>
          </cell>
        </row>
        <row r="256">
          <cell r="A256" t="str">
            <v>328</v>
          </cell>
          <cell r="B256">
            <v>328</v>
          </cell>
          <cell r="D256" t="str">
            <v>CONDICIONADOR DE AR 18000 BTU</v>
          </cell>
          <cell r="E256" t="str">
            <v>0000201035</v>
          </cell>
          <cell r="F256">
            <v>34971</v>
          </cell>
          <cell r="G256">
            <v>73.790000000000006</v>
          </cell>
          <cell r="H256">
            <v>-3.79</v>
          </cell>
          <cell r="I256">
            <v>70</v>
          </cell>
          <cell r="J256" t="str">
            <v>BRL</v>
          </cell>
        </row>
        <row r="257">
          <cell r="A257" t="str">
            <v>329</v>
          </cell>
          <cell r="B257">
            <v>329</v>
          </cell>
          <cell r="D257" t="str">
            <v>BALANCA DE PRECISAO DIGITAL</v>
          </cell>
          <cell r="E257" t="str">
            <v>0000201035</v>
          </cell>
          <cell r="F257">
            <v>34969</v>
          </cell>
          <cell r="G257">
            <v>369.02</v>
          </cell>
          <cell r="H257">
            <v>-19.02</v>
          </cell>
          <cell r="I257">
            <v>350</v>
          </cell>
          <cell r="J257" t="str">
            <v>BRL</v>
          </cell>
        </row>
        <row r="258">
          <cell r="A258" t="str">
            <v>332</v>
          </cell>
          <cell r="B258">
            <v>332</v>
          </cell>
          <cell r="D258" t="str">
            <v>DUROMETRO</v>
          </cell>
          <cell r="E258" t="str">
            <v>0000201035</v>
          </cell>
          <cell r="F258">
            <v>34312</v>
          </cell>
          <cell r="G258">
            <v>200</v>
          </cell>
          <cell r="H258">
            <v>-10</v>
          </cell>
          <cell r="I258">
            <v>190</v>
          </cell>
          <cell r="J258" t="str">
            <v>BRL</v>
          </cell>
        </row>
        <row r="259">
          <cell r="A259" t="str">
            <v>333</v>
          </cell>
          <cell r="B259">
            <v>333</v>
          </cell>
          <cell r="D259" t="str">
            <v>MEDIDOR DE ESPESSURA</v>
          </cell>
          <cell r="E259" t="str">
            <v>0000201035</v>
          </cell>
          <cell r="F259">
            <v>35116</v>
          </cell>
          <cell r="G259">
            <v>1845.5</v>
          </cell>
          <cell r="H259">
            <v>-92.5</v>
          </cell>
          <cell r="I259">
            <v>1753</v>
          </cell>
          <cell r="J259" t="str">
            <v>BRL</v>
          </cell>
        </row>
        <row r="260">
          <cell r="A260" t="str">
            <v>334</v>
          </cell>
          <cell r="B260">
            <v>334</v>
          </cell>
          <cell r="D260" t="str">
            <v>MICROCOMPUTADOR AMD K6 TM/233MHZ 32MB RAM</v>
          </cell>
          <cell r="E260" t="str">
            <v>0000201035</v>
          </cell>
          <cell r="F260">
            <v>35764</v>
          </cell>
          <cell r="G260">
            <v>1324</v>
          </cell>
          <cell r="H260">
            <v>-133</v>
          </cell>
          <cell r="I260">
            <v>1191</v>
          </cell>
          <cell r="J260" t="str">
            <v>BRL</v>
          </cell>
        </row>
        <row r="261">
          <cell r="A261" t="str">
            <v>335</v>
          </cell>
          <cell r="B261">
            <v>335</v>
          </cell>
          <cell r="D261" t="str">
            <v>IMPRESSORA</v>
          </cell>
          <cell r="E261" t="str">
            <v>0000201035</v>
          </cell>
          <cell r="F261">
            <v>35993</v>
          </cell>
          <cell r="G261">
            <v>108</v>
          </cell>
          <cell r="H261">
            <v>-11</v>
          </cell>
          <cell r="I261">
            <v>97</v>
          </cell>
          <cell r="J261" t="str">
            <v>BRL</v>
          </cell>
        </row>
        <row r="262">
          <cell r="A262" t="str">
            <v>336</v>
          </cell>
          <cell r="B262">
            <v>336</v>
          </cell>
          <cell r="D262" t="str">
            <v>MESA P/ IMPRESSORA</v>
          </cell>
          <cell r="E262" t="str">
            <v>0000201035</v>
          </cell>
          <cell r="F262">
            <v>34053</v>
          </cell>
          <cell r="G262">
            <v>13.55</v>
          </cell>
          <cell r="H262">
            <v>-0.55000000000000004</v>
          </cell>
          <cell r="I262">
            <v>13</v>
          </cell>
          <cell r="J262" t="str">
            <v>BRL</v>
          </cell>
        </row>
        <row r="263">
          <cell r="A263" t="str">
            <v>338</v>
          </cell>
          <cell r="B263">
            <v>338</v>
          </cell>
          <cell r="D263" t="str">
            <v>CADEIRA FIXA EM CURVIM</v>
          </cell>
          <cell r="E263" t="str">
            <v>0000201035</v>
          </cell>
          <cell r="F263">
            <v>35264</v>
          </cell>
          <cell r="G263">
            <v>50</v>
          </cell>
          <cell r="H263">
            <v>-3</v>
          </cell>
          <cell r="I263">
            <v>47</v>
          </cell>
          <cell r="J263" t="str">
            <v>BRL</v>
          </cell>
        </row>
        <row r="264">
          <cell r="A264" t="str">
            <v>339</v>
          </cell>
          <cell r="B264">
            <v>339</v>
          </cell>
          <cell r="D264" t="str">
            <v>CADEIRA GIRATORIA EM CURVIM</v>
          </cell>
          <cell r="E264" t="str">
            <v>0000201035</v>
          </cell>
          <cell r="F264">
            <v>35703</v>
          </cell>
          <cell r="G264">
            <v>50</v>
          </cell>
          <cell r="H264">
            <v>-3</v>
          </cell>
          <cell r="I264">
            <v>47</v>
          </cell>
          <cell r="J264" t="str">
            <v>BRL</v>
          </cell>
        </row>
        <row r="265">
          <cell r="A265" t="str">
            <v>340</v>
          </cell>
          <cell r="B265">
            <v>340</v>
          </cell>
          <cell r="D265" t="str">
            <v>CADEIRA GIRATORIA EM CURVIM</v>
          </cell>
          <cell r="E265" t="str">
            <v>0000201035</v>
          </cell>
          <cell r="F265">
            <v>35656</v>
          </cell>
          <cell r="G265">
            <v>50</v>
          </cell>
          <cell r="H265">
            <v>-3</v>
          </cell>
          <cell r="I265">
            <v>47</v>
          </cell>
          <cell r="J265" t="str">
            <v>BRL</v>
          </cell>
        </row>
        <row r="266">
          <cell r="A266" t="str">
            <v>341</v>
          </cell>
          <cell r="B266">
            <v>341</v>
          </cell>
          <cell r="D266" t="str">
            <v>BANCADA EM ACO INOX E MELAMINA C/ 1 CUBA. 3 GAVETA</v>
          </cell>
          <cell r="E266" t="str">
            <v>0000201035</v>
          </cell>
          <cell r="F266">
            <v>34967</v>
          </cell>
          <cell r="G266">
            <v>250</v>
          </cell>
          <cell r="H266">
            <v>-13</v>
          </cell>
          <cell r="I266">
            <v>237</v>
          </cell>
          <cell r="J266" t="str">
            <v>BRL</v>
          </cell>
        </row>
        <row r="267">
          <cell r="A267" t="str">
            <v>342</v>
          </cell>
          <cell r="B267">
            <v>342</v>
          </cell>
          <cell r="D267" t="str">
            <v>BANCADA EM MELAMINA C/ 9 GAVETAS E 4 PORTAS MED.30</v>
          </cell>
          <cell r="E267" t="str">
            <v>0000201035</v>
          </cell>
          <cell r="F267">
            <v>34967</v>
          </cell>
          <cell r="G267">
            <v>250</v>
          </cell>
          <cell r="H267">
            <v>-13</v>
          </cell>
          <cell r="I267">
            <v>237</v>
          </cell>
          <cell r="J267" t="str">
            <v>BRL</v>
          </cell>
        </row>
        <row r="268">
          <cell r="A268" t="str">
            <v>345</v>
          </cell>
          <cell r="B268">
            <v>345</v>
          </cell>
          <cell r="D268" t="str">
            <v>BANCADA EM MELAMINA C/ TAMPO EM ACO INOX C/ 1CUBA.</v>
          </cell>
          <cell r="E268" t="str">
            <v>0000201035</v>
          </cell>
          <cell r="F268">
            <v>20821</v>
          </cell>
          <cell r="G268">
            <v>600</v>
          </cell>
          <cell r="H268">
            <v>-30</v>
          </cell>
          <cell r="I268">
            <v>570</v>
          </cell>
          <cell r="J268" t="str">
            <v>BRL</v>
          </cell>
        </row>
        <row r="269">
          <cell r="A269" t="str">
            <v>347</v>
          </cell>
          <cell r="B269">
            <v>347</v>
          </cell>
          <cell r="D269" t="str">
            <v>MEDIDOR DE COMPRESSAO (ELETRICA)</v>
          </cell>
          <cell r="E269" t="str">
            <v>0000201035</v>
          </cell>
          <cell r="F269">
            <v>35668</v>
          </cell>
          <cell r="G269">
            <v>332.32</v>
          </cell>
          <cell r="H269">
            <v>-17.32</v>
          </cell>
          <cell r="I269">
            <v>315</v>
          </cell>
          <cell r="J269" t="str">
            <v>BRL</v>
          </cell>
        </row>
        <row r="270">
          <cell r="A270" t="str">
            <v>350</v>
          </cell>
          <cell r="B270">
            <v>350</v>
          </cell>
          <cell r="D270" t="str">
            <v>MICROCOMPUTADOR 486 DX4 100 MHZ 16MB RAM</v>
          </cell>
          <cell r="E270" t="str">
            <v>0000201035</v>
          </cell>
          <cell r="F270">
            <v>35202</v>
          </cell>
          <cell r="G270">
            <v>1600</v>
          </cell>
          <cell r="H270">
            <v>-160</v>
          </cell>
          <cell r="I270">
            <v>1440</v>
          </cell>
          <cell r="J270" t="str">
            <v>BRL</v>
          </cell>
        </row>
        <row r="271">
          <cell r="A271" t="str">
            <v>351</v>
          </cell>
          <cell r="B271">
            <v>351</v>
          </cell>
          <cell r="D271" t="str">
            <v>IMPRESSORA</v>
          </cell>
          <cell r="E271" t="str">
            <v>0000201035</v>
          </cell>
          <cell r="F271">
            <v>33808</v>
          </cell>
          <cell r="G271">
            <v>202.26</v>
          </cell>
          <cell r="H271">
            <v>-11.26</v>
          </cell>
          <cell r="I271">
            <v>191</v>
          </cell>
          <cell r="J271" t="str">
            <v>BRL</v>
          </cell>
        </row>
        <row r="272">
          <cell r="A272" t="str">
            <v>352</v>
          </cell>
          <cell r="B272">
            <v>352</v>
          </cell>
          <cell r="D272" t="str">
            <v>MESA P/ MICRO</v>
          </cell>
          <cell r="E272" t="str">
            <v>0000201035</v>
          </cell>
          <cell r="F272">
            <v>35199</v>
          </cell>
          <cell r="G272">
            <v>35</v>
          </cell>
          <cell r="H272">
            <v>-2</v>
          </cell>
          <cell r="I272">
            <v>33</v>
          </cell>
          <cell r="J272" t="str">
            <v>BRL</v>
          </cell>
        </row>
        <row r="273">
          <cell r="A273" t="str">
            <v>353</v>
          </cell>
          <cell r="B273">
            <v>353</v>
          </cell>
          <cell r="D273" t="str">
            <v>MESA P/ IMPRESSORA</v>
          </cell>
          <cell r="E273" t="str">
            <v>0000201035</v>
          </cell>
          <cell r="F273">
            <v>34053</v>
          </cell>
          <cell r="G273">
            <v>13.55</v>
          </cell>
          <cell r="H273">
            <v>-0.55000000000000004</v>
          </cell>
          <cell r="I273">
            <v>13</v>
          </cell>
          <cell r="J273" t="str">
            <v>BRL</v>
          </cell>
        </row>
        <row r="274">
          <cell r="A274" t="str">
            <v>355</v>
          </cell>
          <cell r="B274">
            <v>355</v>
          </cell>
          <cell r="D274" t="str">
            <v>TALHA MANUAL 500KG</v>
          </cell>
          <cell r="E274" t="str">
            <v>0000201035</v>
          </cell>
          <cell r="F274">
            <v>35235</v>
          </cell>
          <cell r="G274">
            <v>-773.28</v>
          </cell>
          <cell r="H274">
            <v>39.28</v>
          </cell>
          <cell r="I274">
            <v>-734</v>
          </cell>
          <cell r="J274" t="str">
            <v>BRL</v>
          </cell>
        </row>
        <row r="275">
          <cell r="A275" t="str">
            <v>357</v>
          </cell>
          <cell r="B275">
            <v>357</v>
          </cell>
          <cell r="D275" t="str">
            <v>MICROCOMPUTADOR PENTIUM 400MHZ 64MB RAM</v>
          </cell>
          <cell r="E275" t="str">
            <v>0000201001</v>
          </cell>
          <cell r="F275">
            <v>33358</v>
          </cell>
          <cell r="G275">
            <v>1600</v>
          </cell>
          <cell r="H275">
            <v>-80</v>
          </cell>
          <cell r="I275">
            <v>1520</v>
          </cell>
          <cell r="J275" t="str">
            <v>BRL</v>
          </cell>
        </row>
        <row r="276">
          <cell r="A276" t="str">
            <v>358</v>
          </cell>
          <cell r="B276">
            <v>358</v>
          </cell>
          <cell r="D276" t="str">
            <v>IMPRESSORA</v>
          </cell>
          <cell r="E276" t="str">
            <v>0000201001</v>
          </cell>
          <cell r="F276">
            <v>35131</v>
          </cell>
          <cell r="G276">
            <v>124</v>
          </cell>
          <cell r="H276">
            <v>-13</v>
          </cell>
          <cell r="I276">
            <v>111</v>
          </cell>
          <cell r="J276" t="str">
            <v>BRL</v>
          </cell>
        </row>
        <row r="277">
          <cell r="A277" t="str">
            <v>359</v>
          </cell>
          <cell r="B277">
            <v>359</v>
          </cell>
          <cell r="D277" t="str">
            <v>CADEIRA FIXA EM CURVIM</v>
          </cell>
          <cell r="E277" t="str">
            <v>0000201001</v>
          </cell>
          <cell r="F277">
            <v>34704</v>
          </cell>
          <cell r="G277">
            <v>50</v>
          </cell>
          <cell r="H277">
            <v>-3</v>
          </cell>
          <cell r="I277">
            <v>47</v>
          </cell>
          <cell r="J277" t="str">
            <v>BRL</v>
          </cell>
        </row>
        <row r="278">
          <cell r="A278" t="str">
            <v>360</v>
          </cell>
          <cell r="B278">
            <v>360</v>
          </cell>
          <cell r="D278" t="str">
            <v>CADEIRA FIXA EM CURVIM</v>
          </cell>
          <cell r="E278" t="str">
            <v>0000201001</v>
          </cell>
          <cell r="F278">
            <v>34704</v>
          </cell>
          <cell r="G278">
            <v>50</v>
          </cell>
          <cell r="H278">
            <v>-3</v>
          </cell>
          <cell r="I278">
            <v>47</v>
          </cell>
          <cell r="J278" t="str">
            <v>BRL</v>
          </cell>
        </row>
        <row r="279">
          <cell r="A279" t="str">
            <v>361</v>
          </cell>
          <cell r="B279">
            <v>361</v>
          </cell>
          <cell r="D279" t="str">
            <v>CADEIRA GIRATORIA EM CURVIM C/ BRACOS</v>
          </cell>
          <cell r="E279" t="str">
            <v>0000201001</v>
          </cell>
          <cell r="F279">
            <v>34978</v>
          </cell>
          <cell r="G279">
            <v>70</v>
          </cell>
          <cell r="H279">
            <v>-4</v>
          </cell>
          <cell r="I279">
            <v>66</v>
          </cell>
          <cell r="J279" t="str">
            <v>BRL</v>
          </cell>
        </row>
        <row r="280">
          <cell r="A280" t="str">
            <v>362</v>
          </cell>
          <cell r="B280">
            <v>362</v>
          </cell>
          <cell r="D280" t="str">
            <v>MESA EM MADEIRA C/ 3 GAVETAS EM MELAMINA MED.1300X</v>
          </cell>
          <cell r="E280" t="str">
            <v>0000201001</v>
          </cell>
          <cell r="F280">
            <v>35089</v>
          </cell>
          <cell r="G280">
            <v>75</v>
          </cell>
          <cell r="H280">
            <v>-4</v>
          </cell>
          <cell r="I280">
            <v>71</v>
          </cell>
          <cell r="J280" t="str">
            <v>BRL</v>
          </cell>
        </row>
        <row r="281">
          <cell r="A281" t="str">
            <v>363</v>
          </cell>
          <cell r="B281">
            <v>363</v>
          </cell>
          <cell r="D281" t="str">
            <v>MESA EM MADEIRA C/ 3 GAVETAS EM MELAMINA MED.1800X</v>
          </cell>
          <cell r="E281" t="str">
            <v>0000201001</v>
          </cell>
          <cell r="F281">
            <v>33997</v>
          </cell>
          <cell r="G281">
            <v>13.53</v>
          </cell>
          <cell r="H281">
            <v>-0.53</v>
          </cell>
          <cell r="I281">
            <v>13</v>
          </cell>
          <cell r="J281" t="str">
            <v>BRL</v>
          </cell>
        </row>
        <row r="282">
          <cell r="A282" t="str">
            <v>364</v>
          </cell>
          <cell r="B282">
            <v>364</v>
          </cell>
          <cell r="D282" t="str">
            <v>GAVETEIRO C/ 5 GAVETAS</v>
          </cell>
          <cell r="E282" t="str">
            <v>0000201001</v>
          </cell>
          <cell r="F282">
            <v>35318</v>
          </cell>
          <cell r="G282">
            <v>225</v>
          </cell>
          <cell r="H282">
            <v>-12</v>
          </cell>
          <cell r="I282">
            <v>213</v>
          </cell>
          <cell r="J282" t="str">
            <v>BRL</v>
          </cell>
        </row>
        <row r="283">
          <cell r="A283" t="str">
            <v>365</v>
          </cell>
          <cell r="B283">
            <v>365</v>
          </cell>
          <cell r="D283" t="str">
            <v>CONDICIONADOR DE AR 18000 BTU</v>
          </cell>
          <cell r="E283" t="str">
            <v>0000201001</v>
          </cell>
          <cell r="F283">
            <v>34971</v>
          </cell>
          <cell r="G283">
            <v>73.790000000000006</v>
          </cell>
          <cell r="H283">
            <v>-3.79</v>
          </cell>
          <cell r="I283">
            <v>70</v>
          </cell>
          <cell r="J283" t="str">
            <v>BRL</v>
          </cell>
        </row>
        <row r="284">
          <cell r="A284" t="str">
            <v>366</v>
          </cell>
          <cell r="B284">
            <v>366</v>
          </cell>
          <cell r="D284" t="str">
            <v>ARQUIVO EM ACO C/ 4 GAVETAS</v>
          </cell>
          <cell r="E284" t="str">
            <v>0000201001</v>
          </cell>
          <cell r="F284">
            <v>36920</v>
          </cell>
          <cell r="G284">
            <v>120</v>
          </cell>
          <cell r="H284">
            <v>-6</v>
          </cell>
          <cell r="I284">
            <v>114</v>
          </cell>
          <cell r="J284" t="str">
            <v>BRL</v>
          </cell>
        </row>
        <row r="285">
          <cell r="A285" t="str">
            <v>368</v>
          </cell>
          <cell r="B285">
            <v>368</v>
          </cell>
          <cell r="D285" t="str">
            <v>MICROCOMPUTADOR PENTIUM 200MHZ MMX 32MB RAM</v>
          </cell>
          <cell r="E285" t="str">
            <v>0000201035</v>
          </cell>
          <cell r="F285">
            <v>35957</v>
          </cell>
          <cell r="G285">
            <v>1268.93</v>
          </cell>
          <cell r="H285">
            <v>-126.93</v>
          </cell>
          <cell r="I285">
            <v>1142</v>
          </cell>
          <cell r="J285" t="str">
            <v>BRL</v>
          </cell>
        </row>
        <row r="286">
          <cell r="A286" t="str">
            <v>369</v>
          </cell>
          <cell r="B286">
            <v>369</v>
          </cell>
          <cell r="D286" t="str">
            <v>SCANER</v>
          </cell>
          <cell r="E286" t="str">
            <v>0000201035</v>
          </cell>
          <cell r="F286">
            <v>35494</v>
          </cell>
          <cell r="G286">
            <v>286.67</v>
          </cell>
          <cell r="H286">
            <v>-28.67</v>
          </cell>
          <cell r="I286">
            <v>258</v>
          </cell>
          <cell r="J286" t="str">
            <v>BRL</v>
          </cell>
        </row>
        <row r="287">
          <cell r="A287" t="str">
            <v>370</v>
          </cell>
          <cell r="B287">
            <v>370</v>
          </cell>
          <cell r="D287" t="str">
            <v>MESA P/ MICRO</v>
          </cell>
          <cell r="E287" t="str">
            <v>0000201035</v>
          </cell>
          <cell r="F287">
            <v>35117</v>
          </cell>
          <cell r="G287">
            <v>35</v>
          </cell>
          <cell r="H287">
            <v>-2</v>
          </cell>
          <cell r="I287">
            <v>33</v>
          </cell>
          <cell r="J287" t="str">
            <v>BRL</v>
          </cell>
        </row>
        <row r="288">
          <cell r="A288" t="str">
            <v>371</v>
          </cell>
          <cell r="B288">
            <v>371</v>
          </cell>
          <cell r="D288" t="str">
            <v>CADEIRA GIRATORIA EM CURVIM</v>
          </cell>
          <cell r="E288" t="str">
            <v>0000201035</v>
          </cell>
          <cell r="F288">
            <v>35244</v>
          </cell>
          <cell r="G288">
            <v>50</v>
          </cell>
          <cell r="H288">
            <v>-3</v>
          </cell>
          <cell r="I288">
            <v>47</v>
          </cell>
          <cell r="J288" t="str">
            <v>BRL</v>
          </cell>
        </row>
        <row r="289">
          <cell r="A289" t="str">
            <v>372</v>
          </cell>
          <cell r="B289">
            <v>372</v>
          </cell>
          <cell r="D289" t="str">
            <v>CONDICIONADOR DE AR 7000 BTU</v>
          </cell>
          <cell r="E289" t="str">
            <v>0000201035</v>
          </cell>
          <cell r="F289">
            <v>33306</v>
          </cell>
          <cell r="G289">
            <v>350</v>
          </cell>
          <cell r="H289">
            <v>-18</v>
          </cell>
          <cell r="I289">
            <v>332</v>
          </cell>
          <cell r="J289" t="str">
            <v>BRL</v>
          </cell>
        </row>
        <row r="290">
          <cell r="A290" t="str">
            <v>374</v>
          </cell>
          <cell r="B290">
            <v>374</v>
          </cell>
          <cell r="D290" t="str">
            <v>ARQUIVO EM ACO C/ 4 GAVETAS</v>
          </cell>
          <cell r="E290" t="str">
            <v>0000201035</v>
          </cell>
          <cell r="F290">
            <v>34766</v>
          </cell>
          <cell r="G290">
            <v>75</v>
          </cell>
          <cell r="H290">
            <v>-4</v>
          </cell>
          <cell r="I290">
            <v>71</v>
          </cell>
          <cell r="J290" t="str">
            <v>BRL</v>
          </cell>
        </row>
        <row r="291">
          <cell r="A291" t="str">
            <v>376</v>
          </cell>
          <cell r="B291">
            <v>376</v>
          </cell>
          <cell r="D291" t="str">
            <v>ARQUIVO EM ACO C/ 4 GAVETAS</v>
          </cell>
          <cell r="E291" t="str">
            <v>0000201035</v>
          </cell>
          <cell r="F291">
            <v>32840</v>
          </cell>
          <cell r="G291">
            <v>75</v>
          </cell>
          <cell r="H291">
            <v>-4</v>
          </cell>
          <cell r="I291">
            <v>71</v>
          </cell>
          <cell r="J291" t="str">
            <v>BRL</v>
          </cell>
        </row>
        <row r="292">
          <cell r="A292" t="str">
            <v>379</v>
          </cell>
          <cell r="B292">
            <v>379</v>
          </cell>
          <cell r="D292" t="str">
            <v>MAPOTECA EM ACO C/ 5 GAVETAS</v>
          </cell>
          <cell r="E292" t="str">
            <v>0000201035</v>
          </cell>
          <cell r="F292">
            <v>35318</v>
          </cell>
          <cell r="G292">
            <v>85.88</v>
          </cell>
          <cell r="H292">
            <v>-4.88</v>
          </cell>
          <cell r="I292">
            <v>81</v>
          </cell>
          <cell r="J292" t="str">
            <v>BRL</v>
          </cell>
        </row>
        <row r="293">
          <cell r="A293" t="str">
            <v>380</v>
          </cell>
          <cell r="B293">
            <v>380</v>
          </cell>
          <cell r="D293" t="str">
            <v>CADEIRA FIXA EM CURVIM</v>
          </cell>
          <cell r="E293" t="str">
            <v>0000201035</v>
          </cell>
          <cell r="F293">
            <v>35144</v>
          </cell>
          <cell r="G293">
            <v>50</v>
          </cell>
          <cell r="H293">
            <v>-3</v>
          </cell>
          <cell r="I293">
            <v>47</v>
          </cell>
          <cell r="J293" t="str">
            <v>BRL</v>
          </cell>
        </row>
        <row r="294">
          <cell r="A294" t="str">
            <v>381</v>
          </cell>
          <cell r="B294">
            <v>381</v>
          </cell>
          <cell r="D294" t="str">
            <v>CADEIRA FIXA EM CURVIM</v>
          </cell>
          <cell r="E294" t="str">
            <v>0000201035</v>
          </cell>
          <cell r="F294">
            <v>35144</v>
          </cell>
          <cell r="G294">
            <v>50</v>
          </cell>
          <cell r="H294">
            <v>-3</v>
          </cell>
          <cell r="I294">
            <v>47</v>
          </cell>
          <cell r="J294" t="str">
            <v>BRL</v>
          </cell>
        </row>
        <row r="295">
          <cell r="A295" t="str">
            <v>385</v>
          </cell>
          <cell r="B295">
            <v>385</v>
          </cell>
          <cell r="D295" t="str">
            <v>CONDICIONADOR DE AR PORTATIL</v>
          </cell>
          <cell r="E295" t="str">
            <v>0000201035</v>
          </cell>
          <cell r="F295">
            <v>36920</v>
          </cell>
          <cell r="G295">
            <v>-743.62</v>
          </cell>
          <cell r="H295">
            <v>37.619999999999997</v>
          </cell>
          <cell r="I295">
            <v>-706</v>
          </cell>
          <cell r="J295" t="str">
            <v>BRL</v>
          </cell>
        </row>
        <row r="296">
          <cell r="A296" t="str">
            <v>386</v>
          </cell>
          <cell r="B296">
            <v>386</v>
          </cell>
          <cell r="D296" t="str">
            <v>BEBEDOURO DE GARRAFAO</v>
          </cell>
          <cell r="E296" t="str">
            <v>0000201035</v>
          </cell>
          <cell r="F296">
            <v>35044</v>
          </cell>
          <cell r="G296">
            <v>150</v>
          </cell>
          <cell r="H296">
            <v>-8</v>
          </cell>
          <cell r="I296">
            <v>142</v>
          </cell>
          <cell r="J296" t="str">
            <v>BRL</v>
          </cell>
        </row>
        <row r="297">
          <cell r="A297" t="str">
            <v>387</v>
          </cell>
          <cell r="B297">
            <v>387</v>
          </cell>
          <cell r="D297" t="str">
            <v>MICROCOMPUTADOR CELERON 400MHZ 64MB RAM</v>
          </cell>
          <cell r="E297" t="str">
            <v>0000102031</v>
          </cell>
          <cell r="F297">
            <v>36411</v>
          </cell>
          <cell r="G297">
            <v>804.4</v>
          </cell>
          <cell r="H297">
            <v>-81.400000000000006</v>
          </cell>
          <cell r="I297">
            <v>723</v>
          </cell>
          <cell r="J297" t="str">
            <v>BRL</v>
          </cell>
        </row>
        <row r="298">
          <cell r="A298" t="str">
            <v>388</v>
          </cell>
          <cell r="B298">
            <v>388</v>
          </cell>
          <cell r="D298" t="str">
            <v>IMPRESSORA</v>
          </cell>
          <cell r="E298" t="str">
            <v>0000102030</v>
          </cell>
          <cell r="F298">
            <v>34848</v>
          </cell>
          <cell r="G298">
            <v>300</v>
          </cell>
          <cell r="H298">
            <v>-30</v>
          </cell>
          <cell r="I298">
            <v>270</v>
          </cell>
          <cell r="J298" t="str">
            <v>BRL</v>
          </cell>
        </row>
        <row r="299">
          <cell r="A299" t="str">
            <v>390</v>
          </cell>
          <cell r="B299">
            <v>390</v>
          </cell>
          <cell r="D299" t="str">
            <v>MESA P/ MICRO</v>
          </cell>
          <cell r="E299" t="str">
            <v>0000102030</v>
          </cell>
          <cell r="F299">
            <v>34824</v>
          </cell>
          <cell r="G299">
            <v>35</v>
          </cell>
          <cell r="H299">
            <v>-4</v>
          </cell>
          <cell r="I299">
            <v>31</v>
          </cell>
          <cell r="J299" t="str">
            <v>BRL</v>
          </cell>
        </row>
        <row r="300">
          <cell r="A300" t="str">
            <v>391</v>
          </cell>
          <cell r="B300">
            <v>391</v>
          </cell>
          <cell r="D300" t="str">
            <v>MESA P/ IMPRESSORA</v>
          </cell>
          <cell r="E300" t="str">
            <v>0000102031</v>
          </cell>
          <cell r="F300">
            <v>34053</v>
          </cell>
          <cell r="G300">
            <v>13.55</v>
          </cell>
          <cell r="H300">
            <v>-0.55000000000000004</v>
          </cell>
          <cell r="I300">
            <v>13</v>
          </cell>
          <cell r="J300" t="str">
            <v>BRL</v>
          </cell>
        </row>
        <row r="301">
          <cell r="A301" t="str">
            <v>392</v>
          </cell>
          <cell r="B301">
            <v>392</v>
          </cell>
          <cell r="D301" t="str">
            <v>MESA P/ IMPRESSORA</v>
          </cell>
          <cell r="E301" t="str">
            <v>0000102031</v>
          </cell>
          <cell r="F301">
            <v>34053</v>
          </cell>
          <cell r="G301">
            <v>13.55</v>
          </cell>
          <cell r="H301">
            <v>-0.55000000000000004</v>
          </cell>
          <cell r="I301">
            <v>13</v>
          </cell>
          <cell r="J301" t="str">
            <v>BRL</v>
          </cell>
        </row>
        <row r="302">
          <cell r="A302" t="str">
            <v>393</v>
          </cell>
          <cell r="B302">
            <v>393</v>
          </cell>
          <cell r="D302" t="str">
            <v>MESA EM MADEIRA C/ 3 GAVETAS MED.1250X700X750MM</v>
          </cell>
          <cell r="E302" t="str">
            <v>0000102031</v>
          </cell>
          <cell r="F302">
            <v>36920</v>
          </cell>
          <cell r="G302">
            <v>80</v>
          </cell>
          <cell r="H302">
            <v>-4</v>
          </cell>
          <cell r="I302">
            <v>76</v>
          </cell>
          <cell r="J302" t="str">
            <v>BRL</v>
          </cell>
        </row>
        <row r="303">
          <cell r="A303" t="str">
            <v>395</v>
          </cell>
          <cell r="B303">
            <v>395</v>
          </cell>
          <cell r="D303" t="str">
            <v>GAVETEIRO C/ 4 GAVETAS C/ RODIZIOS</v>
          </cell>
          <cell r="E303" t="str">
            <v>0000102031</v>
          </cell>
          <cell r="F303">
            <v>33444</v>
          </cell>
          <cell r="G303">
            <v>175</v>
          </cell>
          <cell r="H303">
            <v>-9</v>
          </cell>
          <cell r="I303">
            <v>166</v>
          </cell>
          <cell r="J303" t="str">
            <v>BRL</v>
          </cell>
        </row>
        <row r="304">
          <cell r="A304" t="str">
            <v>396</v>
          </cell>
          <cell r="B304">
            <v>396</v>
          </cell>
          <cell r="D304" t="str">
            <v>CONDICIONADOR DE AR 18000 BTU</v>
          </cell>
          <cell r="E304" t="str">
            <v>0000102031</v>
          </cell>
          <cell r="F304">
            <v>33794</v>
          </cell>
          <cell r="G304">
            <v>869.02</v>
          </cell>
          <cell r="H304">
            <v>-44.02</v>
          </cell>
          <cell r="I304">
            <v>825</v>
          </cell>
          <cell r="J304" t="str">
            <v>BRL</v>
          </cell>
        </row>
        <row r="305">
          <cell r="A305" t="str">
            <v>397</v>
          </cell>
          <cell r="B305">
            <v>397</v>
          </cell>
          <cell r="D305" t="str">
            <v>CALCULADORA</v>
          </cell>
          <cell r="E305" t="str">
            <v>0000102031</v>
          </cell>
          <cell r="F305">
            <v>34978</v>
          </cell>
          <cell r="G305">
            <v>100</v>
          </cell>
          <cell r="H305">
            <v>-5</v>
          </cell>
          <cell r="I305">
            <v>95</v>
          </cell>
          <cell r="J305" t="str">
            <v>BRL</v>
          </cell>
        </row>
        <row r="306">
          <cell r="A306" t="str">
            <v>398</v>
          </cell>
          <cell r="B306">
            <v>398</v>
          </cell>
          <cell r="D306" t="str">
            <v>CADEIRA GIRATORIA EM TECIDO</v>
          </cell>
          <cell r="E306" t="str">
            <v>0000102031</v>
          </cell>
          <cell r="F306">
            <v>34663</v>
          </cell>
          <cell r="G306">
            <v>75</v>
          </cell>
          <cell r="H306">
            <v>-4</v>
          </cell>
          <cell r="I306">
            <v>71</v>
          </cell>
          <cell r="J306" t="str">
            <v>BRL</v>
          </cell>
        </row>
        <row r="307">
          <cell r="A307" t="str">
            <v>399</v>
          </cell>
          <cell r="B307">
            <v>399</v>
          </cell>
          <cell r="D307" t="str">
            <v>CADEIRA FIXA EM CURVIM</v>
          </cell>
          <cell r="E307" t="str">
            <v>0000102031</v>
          </cell>
          <cell r="F307">
            <v>35144</v>
          </cell>
          <cell r="G307">
            <v>50</v>
          </cell>
          <cell r="H307">
            <v>-3</v>
          </cell>
          <cell r="I307">
            <v>47</v>
          </cell>
          <cell r="J307" t="str">
            <v>BRL</v>
          </cell>
        </row>
        <row r="308">
          <cell r="A308" t="str">
            <v>400</v>
          </cell>
          <cell r="B308">
            <v>400</v>
          </cell>
          <cell r="D308" t="str">
            <v>CADEIRA FIXA EM CURVIM</v>
          </cell>
          <cell r="E308" t="str">
            <v>0000102031</v>
          </cell>
          <cell r="F308">
            <v>35144</v>
          </cell>
          <cell r="G308">
            <v>50</v>
          </cell>
          <cell r="H308">
            <v>-3</v>
          </cell>
          <cell r="I308">
            <v>47</v>
          </cell>
          <cell r="J308" t="str">
            <v>BRL</v>
          </cell>
        </row>
        <row r="309">
          <cell r="A309" t="str">
            <v>401</v>
          </cell>
          <cell r="B309">
            <v>401</v>
          </cell>
          <cell r="D309" t="str">
            <v>CADEIRA FIXA EM CURVIM</v>
          </cell>
          <cell r="E309" t="str">
            <v>0000102031</v>
          </cell>
          <cell r="F309">
            <v>34704</v>
          </cell>
          <cell r="G309">
            <v>50</v>
          </cell>
          <cell r="H309">
            <v>-3</v>
          </cell>
          <cell r="I309">
            <v>47</v>
          </cell>
          <cell r="J309" t="str">
            <v>BRL</v>
          </cell>
        </row>
        <row r="310">
          <cell r="A310" t="str">
            <v>402</v>
          </cell>
          <cell r="B310">
            <v>402</v>
          </cell>
          <cell r="D310" t="str">
            <v>CADEIRA FIXA EM CURVIM</v>
          </cell>
          <cell r="E310" t="str">
            <v>0000102031</v>
          </cell>
          <cell r="F310">
            <v>34704</v>
          </cell>
          <cell r="G310">
            <v>50</v>
          </cell>
          <cell r="H310">
            <v>-3</v>
          </cell>
          <cell r="I310">
            <v>47</v>
          </cell>
          <cell r="J310" t="str">
            <v>BRL</v>
          </cell>
        </row>
        <row r="311">
          <cell r="A311" t="str">
            <v>404</v>
          </cell>
          <cell r="B311">
            <v>404</v>
          </cell>
          <cell r="D311" t="str">
            <v>MICROCOMPUTADOR AMD K6 3D/266MHZ</v>
          </cell>
          <cell r="E311" t="str">
            <v>0000102030</v>
          </cell>
          <cell r="F311">
            <v>36741</v>
          </cell>
          <cell r="G311">
            <v>684.48</v>
          </cell>
          <cell r="H311">
            <v>-69.48</v>
          </cell>
          <cell r="I311">
            <v>615</v>
          </cell>
          <cell r="J311" t="str">
            <v>BRL</v>
          </cell>
        </row>
        <row r="312">
          <cell r="A312" t="str">
            <v>405</v>
          </cell>
          <cell r="B312">
            <v>405</v>
          </cell>
          <cell r="D312" t="str">
            <v>IMPRESSORA</v>
          </cell>
          <cell r="E312" t="str">
            <v>0000102030</v>
          </cell>
          <cell r="F312">
            <v>34786</v>
          </cell>
          <cell r="G312">
            <v>300</v>
          </cell>
          <cell r="H312">
            <v>-30</v>
          </cell>
          <cell r="I312">
            <v>270</v>
          </cell>
          <cell r="J312" t="str">
            <v>BRL</v>
          </cell>
        </row>
        <row r="313">
          <cell r="A313" t="str">
            <v>406</v>
          </cell>
          <cell r="B313">
            <v>406</v>
          </cell>
          <cell r="D313" t="str">
            <v>MESA P/ MICRO</v>
          </cell>
          <cell r="E313" t="str">
            <v>0000102030</v>
          </cell>
          <cell r="F313">
            <v>34824</v>
          </cell>
          <cell r="G313">
            <v>35</v>
          </cell>
          <cell r="H313">
            <v>-4</v>
          </cell>
          <cell r="I313">
            <v>31</v>
          </cell>
          <cell r="J313" t="str">
            <v>BRL</v>
          </cell>
        </row>
        <row r="314">
          <cell r="A314" t="str">
            <v>407</v>
          </cell>
          <cell r="B314">
            <v>407</v>
          </cell>
          <cell r="D314" t="str">
            <v>MESA P/ IMPRESSORA</v>
          </cell>
          <cell r="E314" t="str">
            <v>0000102031</v>
          </cell>
          <cell r="F314">
            <v>34053</v>
          </cell>
          <cell r="G314">
            <v>13.55</v>
          </cell>
          <cell r="H314">
            <v>-0.55000000000000004</v>
          </cell>
          <cell r="I314">
            <v>13</v>
          </cell>
          <cell r="J314" t="str">
            <v>BRL</v>
          </cell>
        </row>
        <row r="315">
          <cell r="A315" t="str">
            <v>410</v>
          </cell>
          <cell r="B315">
            <v>410</v>
          </cell>
          <cell r="D315" t="str">
            <v>MICROCOMPUTADOR AMD 586 133 MHZ 24MB RAM</v>
          </cell>
          <cell r="E315" t="str">
            <v>0000102030</v>
          </cell>
          <cell r="F315">
            <v>35214</v>
          </cell>
          <cell r="G315">
            <v>1600</v>
          </cell>
          <cell r="H315">
            <v>-160</v>
          </cell>
          <cell r="I315">
            <v>1440</v>
          </cell>
          <cell r="J315" t="str">
            <v>BRL</v>
          </cell>
        </row>
        <row r="316">
          <cell r="A316" t="str">
            <v>411</v>
          </cell>
          <cell r="B316">
            <v>411</v>
          </cell>
          <cell r="D316" t="str">
            <v>IMPRESSORA</v>
          </cell>
          <cell r="E316" t="str">
            <v>0000102030</v>
          </cell>
          <cell r="F316">
            <v>36950</v>
          </cell>
          <cell r="G316">
            <v>-53.25</v>
          </cell>
          <cell r="H316">
            <v>6.25</v>
          </cell>
          <cell r="I316">
            <v>-47</v>
          </cell>
          <cell r="J316" t="str">
            <v>BRL</v>
          </cell>
        </row>
        <row r="317">
          <cell r="A317" t="str">
            <v>412</v>
          </cell>
          <cell r="B317">
            <v>412</v>
          </cell>
          <cell r="D317" t="str">
            <v>IMPRESSORA</v>
          </cell>
          <cell r="E317" t="str">
            <v>0000102031</v>
          </cell>
          <cell r="F317">
            <v>34736</v>
          </cell>
          <cell r="G317">
            <v>300</v>
          </cell>
          <cell r="H317">
            <v>-30</v>
          </cell>
          <cell r="I317">
            <v>270</v>
          </cell>
          <cell r="J317" t="str">
            <v>BRL</v>
          </cell>
        </row>
        <row r="318">
          <cell r="A318" t="str">
            <v>413</v>
          </cell>
          <cell r="B318">
            <v>413</v>
          </cell>
          <cell r="D318" t="str">
            <v>MESA EM MADEIRA C/ 5 GAVETAS EM  L  MED.1700-1100X</v>
          </cell>
          <cell r="E318" t="str">
            <v>0000102031</v>
          </cell>
          <cell r="F318">
            <v>34978</v>
          </cell>
          <cell r="G318">
            <v>200</v>
          </cell>
          <cell r="H318">
            <v>-10</v>
          </cell>
          <cell r="I318">
            <v>190</v>
          </cell>
          <cell r="J318" t="str">
            <v>BRL</v>
          </cell>
        </row>
        <row r="319">
          <cell r="A319" t="str">
            <v>415</v>
          </cell>
          <cell r="B319">
            <v>415</v>
          </cell>
          <cell r="D319" t="str">
            <v>CALCULADORA</v>
          </cell>
          <cell r="E319" t="str">
            <v>0000102031</v>
          </cell>
          <cell r="F319">
            <v>33386</v>
          </cell>
          <cell r="G319">
            <v>100</v>
          </cell>
          <cell r="H319">
            <v>-5</v>
          </cell>
          <cell r="I319">
            <v>95</v>
          </cell>
          <cell r="J319" t="str">
            <v>BRL</v>
          </cell>
        </row>
        <row r="320">
          <cell r="A320" t="str">
            <v>417</v>
          </cell>
          <cell r="B320">
            <v>417</v>
          </cell>
          <cell r="D320" t="str">
            <v>ARQUIVO C/ 2 GAVETAS</v>
          </cell>
          <cell r="E320" t="str">
            <v>0000102031</v>
          </cell>
          <cell r="F320">
            <v>34978</v>
          </cell>
          <cell r="G320">
            <v>45</v>
          </cell>
          <cell r="H320">
            <v>-3</v>
          </cell>
          <cell r="I320">
            <v>42</v>
          </cell>
          <cell r="J320" t="str">
            <v>BRL</v>
          </cell>
        </row>
        <row r="321">
          <cell r="A321" t="str">
            <v>418</v>
          </cell>
          <cell r="B321">
            <v>418</v>
          </cell>
          <cell r="D321" t="str">
            <v>CADEIRA FIXA EM VINIL</v>
          </cell>
          <cell r="E321" t="str">
            <v>0000102031</v>
          </cell>
          <cell r="F321">
            <v>36920</v>
          </cell>
          <cell r="G321">
            <v>30</v>
          </cell>
          <cell r="H321">
            <v>-2</v>
          </cell>
          <cell r="I321">
            <v>28</v>
          </cell>
          <cell r="J321" t="str">
            <v>BRL</v>
          </cell>
        </row>
        <row r="322">
          <cell r="A322" t="str">
            <v>419</v>
          </cell>
          <cell r="B322">
            <v>419</v>
          </cell>
          <cell r="D322" t="str">
            <v>FAX</v>
          </cell>
          <cell r="E322" t="str">
            <v>0000102020</v>
          </cell>
          <cell r="F322">
            <v>35934</v>
          </cell>
          <cell r="G322">
            <v>88</v>
          </cell>
          <cell r="H322">
            <v>-5</v>
          </cell>
          <cell r="I322">
            <v>83</v>
          </cell>
          <cell r="J322" t="str">
            <v>BRL</v>
          </cell>
        </row>
        <row r="323">
          <cell r="A323" t="str">
            <v>420</v>
          </cell>
          <cell r="B323">
            <v>420</v>
          </cell>
          <cell r="D323" t="str">
            <v>MICROCOMPUTADOR PENTIUM 100MHZ 8MB RAM</v>
          </cell>
          <cell r="E323" t="str">
            <v>0000102021</v>
          </cell>
          <cell r="F323">
            <v>35181</v>
          </cell>
          <cell r="G323">
            <v>1600</v>
          </cell>
          <cell r="H323">
            <v>-160</v>
          </cell>
          <cell r="I323">
            <v>1440</v>
          </cell>
          <cell r="J323" t="str">
            <v>BRL</v>
          </cell>
        </row>
        <row r="324">
          <cell r="A324" t="str">
            <v>421</v>
          </cell>
          <cell r="B324">
            <v>421</v>
          </cell>
          <cell r="D324" t="str">
            <v>MESA P/ MICRO</v>
          </cell>
          <cell r="E324" t="str">
            <v>0000102030</v>
          </cell>
          <cell r="F324">
            <v>34738</v>
          </cell>
          <cell r="G324">
            <v>35</v>
          </cell>
          <cell r="H324">
            <v>-4</v>
          </cell>
          <cell r="I324">
            <v>31</v>
          </cell>
          <cell r="J324" t="str">
            <v>BRL</v>
          </cell>
        </row>
        <row r="325">
          <cell r="A325" t="str">
            <v>422</v>
          </cell>
          <cell r="B325">
            <v>422</v>
          </cell>
          <cell r="D325" t="str">
            <v>GAVETEIRO C/ 3 GAVETAS C/ RODIZIOS</v>
          </cell>
          <cell r="E325" t="str">
            <v>0000102031</v>
          </cell>
          <cell r="F325">
            <v>35339</v>
          </cell>
          <cell r="G325">
            <v>150</v>
          </cell>
          <cell r="H325">
            <v>-8</v>
          </cell>
          <cell r="I325">
            <v>142</v>
          </cell>
          <cell r="J325" t="str">
            <v>BRL</v>
          </cell>
        </row>
        <row r="326">
          <cell r="A326" t="str">
            <v>424</v>
          </cell>
          <cell r="B326">
            <v>424</v>
          </cell>
          <cell r="D326" t="str">
            <v>MESA EM MADEIRA C/ 3 GAVETAS MED.1200X600X750MM</v>
          </cell>
          <cell r="E326" t="str">
            <v>0000102031</v>
          </cell>
          <cell r="F326">
            <v>33148</v>
          </cell>
          <cell r="G326">
            <v>70</v>
          </cell>
          <cell r="H326">
            <v>-4</v>
          </cell>
          <cell r="I326">
            <v>66</v>
          </cell>
          <cell r="J326" t="str">
            <v>BRL</v>
          </cell>
        </row>
        <row r="327">
          <cell r="A327" t="str">
            <v>425</v>
          </cell>
          <cell r="B327">
            <v>425</v>
          </cell>
          <cell r="D327" t="str">
            <v>CADEIRA FIXA EM VINIL</v>
          </cell>
          <cell r="E327" t="str">
            <v>0000102031</v>
          </cell>
          <cell r="F327">
            <v>36920</v>
          </cell>
          <cell r="G327">
            <v>30</v>
          </cell>
          <cell r="H327">
            <v>-2</v>
          </cell>
          <cell r="I327">
            <v>28</v>
          </cell>
          <cell r="J327" t="str">
            <v>BRL</v>
          </cell>
        </row>
        <row r="328">
          <cell r="A328" t="str">
            <v>426</v>
          </cell>
          <cell r="B328">
            <v>426</v>
          </cell>
          <cell r="D328" t="str">
            <v>CADEIRA FIXA EM VINIL</v>
          </cell>
          <cell r="E328" t="str">
            <v>0000102031</v>
          </cell>
          <cell r="F328">
            <v>36920</v>
          </cell>
          <cell r="G328">
            <v>30</v>
          </cell>
          <cell r="H328">
            <v>-2</v>
          </cell>
          <cell r="I328">
            <v>28</v>
          </cell>
          <cell r="J328" t="str">
            <v>BRL</v>
          </cell>
        </row>
        <row r="329">
          <cell r="A329" t="str">
            <v>427</v>
          </cell>
          <cell r="B329">
            <v>427</v>
          </cell>
          <cell r="D329" t="str">
            <v>BEBEDOURO DE GARRAFAO</v>
          </cell>
          <cell r="E329" t="str">
            <v>0000102031</v>
          </cell>
          <cell r="F329">
            <v>34967</v>
          </cell>
          <cell r="G329">
            <v>150</v>
          </cell>
          <cell r="H329">
            <v>-8</v>
          </cell>
          <cell r="I329">
            <v>142</v>
          </cell>
          <cell r="J329" t="str">
            <v>BRL</v>
          </cell>
        </row>
        <row r="330">
          <cell r="A330" t="str">
            <v>428</v>
          </cell>
          <cell r="B330">
            <v>428</v>
          </cell>
          <cell r="D330" t="str">
            <v>ARMARIO EM MADEIRA C/ 2 PORTAS E 2 PRATELEIRAS MED</v>
          </cell>
          <cell r="E330" t="str">
            <v>0000102020</v>
          </cell>
          <cell r="F330">
            <v>34971</v>
          </cell>
          <cell r="G330">
            <v>100</v>
          </cell>
          <cell r="H330">
            <v>-5</v>
          </cell>
          <cell r="I330">
            <v>95</v>
          </cell>
          <cell r="J330" t="str">
            <v>BRL</v>
          </cell>
        </row>
        <row r="331">
          <cell r="A331" t="str">
            <v>429</v>
          </cell>
          <cell r="B331">
            <v>429</v>
          </cell>
          <cell r="D331" t="str">
            <v>ARQUIVO EM ACO C/ 4 GAVETAS</v>
          </cell>
          <cell r="E331" t="str">
            <v>0000102020</v>
          </cell>
          <cell r="F331">
            <v>35600</v>
          </cell>
          <cell r="G331">
            <v>75</v>
          </cell>
          <cell r="H331">
            <v>-4</v>
          </cell>
          <cell r="I331">
            <v>71</v>
          </cell>
          <cell r="J331" t="str">
            <v>BRL</v>
          </cell>
        </row>
        <row r="332">
          <cell r="A332" t="str">
            <v>430</v>
          </cell>
          <cell r="B332">
            <v>430</v>
          </cell>
          <cell r="D332" t="str">
            <v>CADEIRA FIXA EM VINIL</v>
          </cell>
          <cell r="E332" t="str">
            <v>0000102020</v>
          </cell>
          <cell r="F332">
            <v>36920</v>
          </cell>
          <cell r="G332">
            <v>30</v>
          </cell>
          <cell r="H332">
            <v>-2</v>
          </cell>
          <cell r="I332">
            <v>28</v>
          </cell>
          <cell r="J332" t="str">
            <v>BRL</v>
          </cell>
        </row>
        <row r="333">
          <cell r="A333" t="str">
            <v>431</v>
          </cell>
          <cell r="B333">
            <v>431</v>
          </cell>
          <cell r="D333" t="str">
            <v>CADEIRA FIXA EM VINIL</v>
          </cell>
          <cell r="E333" t="str">
            <v>0000102020</v>
          </cell>
          <cell r="F333">
            <v>36920</v>
          </cell>
          <cell r="G333">
            <v>30</v>
          </cell>
          <cell r="H333">
            <v>-2</v>
          </cell>
          <cell r="I333">
            <v>28</v>
          </cell>
          <cell r="J333" t="str">
            <v>BRL</v>
          </cell>
        </row>
        <row r="334">
          <cell r="A334" t="str">
            <v>432</v>
          </cell>
          <cell r="B334">
            <v>432</v>
          </cell>
          <cell r="D334" t="str">
            <v>CADEIRA GIRATORIA EM CURVIM</v>
          </cell>
          <cell r="E334" t="str">
            <v>0000102020</v>
          </cell>
          <cell r="F334">
            <v>35089</v>
          </cell>
          <cell r="G334">
            <v>50</v>
          </cell>
          <cell r="H334">
            <v>-3</v>
          </cell>
          <cell r="I334">
            <v>47</v>
          </cell>
          <cell r="J334" t="str">
            <v>BRL</v>
          </cell>
        </row>
        <row r="335">
          <cell r="A335" t="str">
            <v>434</v>
          </cell>
          <cell r="B335">
            <v>434</v>
          </cell>
          <cell r="D335" t="str">
            <v>CONDICIONADOR DE AR 7000 BTU</v>
          </cell>
          <cell r="E335" t="str">
            <v>0000102020</v>
          </cell>
          <cell r="F335">
            <v>33306</v>
          </cell>
          <cell r="G335">
            <v>350</v>
          </cell>
          <cell r="H335">
            <v>-18</v>
          </cell>
          <cell r="I335">
            <v>332</v>
          </cell>
          <cell r="J335" t="str">
            <v>BRL</v>
          </cell>
        </row>
        <row r="336">
          <cell r="A336" t="str">
            <v>435</v>
          </cell>
          <cell r="B336">
            <v>435</v>
          </cell>
          <cell r="D336" t="str">
            <v>MICROCOMPUTADOR PENTIUM MMX 166MHZ 32MB RAM</v>
          </cell>
          <cell r="E336" t="str">
            <v>0000102020</v>
          </cell>
          <cell r="F336">
            <v>35781</v>
          </cell>
          <cell r="G336">
            <v>1486.9</v>
          </cell>
          <cell r="H336">
            <v>-148.9</v>
          </cell>
          <cell r="I336">
            <v>1338</v>
          </cell>
          <cell r="J336" t="str">
            <v>BRL</v>
          </cell>
        </row>
        <row r="337">
          <cell r="A337" t="str">
            <v>436</v>
          </cell>
          <cell r="B337">
            <v>436</v>
          </cell>
          <cell r="D337" t="str">
            <v>IMPRESSORA</v>
          </cell>
          <cell r="E337" t="str">
            <v>0000102020</v>
          </cell>
          <cell r="F337">
            <v>35131</v>
          </cell>
          <cell r="G337">
            <v>248</v>
          </cell>
          <cell r="H337">
            <v>-25</v>
          </cell>
          <cell r="I337">
            <v>223</v>
          </cell>
          <cell r="J337" t="str">
            <v>BRL</v>
          </cell>
        </row>
        <row r="338">
          <cell r="A338" t="str">
            <v>437</v>
          </cell>
          <cell r="B338">
            <v>437</v>
          </cell>
          <cell r="D338" t="str">
            <v>MESA P/ MICRO</v>
          </cell>
          <cell r="E338" t="str">
            <v>0000102020</v>
          </cell>
          <cell r="F338">
            <v>34718</v>
          </cell>
          <cell r="G338">
            <v>35</v>
          </cell>
          <cell r="H338">
            <v>-4</v>
          </cell>
          <cell r="I338">
            <v>31</v>
          </cell>
          <cell r="J338" t="str">
            <v>BRL</v>
          </cell>
        </row>
        <row r="339">
          <cell r="A339" t="str">
            <v>438</v>
          </cell>
          <cell r="B339">
            <v>438</v>
          </cell>
          <cell r="D339" t="str">
            <v>MESA P/ IMPRESSORA</v>
          </cell>
          <cell r="E339" t="str">
            <v>0000102020</v>
          </cell>
          <cell r="F339">
            <v>34053</v>
          </cell>
          <cell r="G339">
            <v>13.55</v>
          </cell>
          <cell r="H339">
            <v>-0.55000000000000004</v>
          </cell>
          <cell r="I339">
            <v>13</v>
          </cell>
          <cell r="J339" t="str">
            <v>BRL</v>
          </cell>
        </row>
        <row r="340">
          <cell r="A340" t="str">
            <v>439</v>
          </cell>
          <cell r="B340">
            <v>439</v>
          </cell>
          <cell r="D340" t="str">
            <v>MESA EM MADEIRA C/ 3 GAVETAS MED.1200X600X750MM</v>
          </cell>
          <cell r="E340" t="str">
            <v>0000102020</v>
          </cell>
          <cell r="F340">
            <v>33148</v>
          </cell>
          <cell r="G340">
            <v>70</v>
          </cell>
          <cell r="H340">
            <v>-4</v>
          </cell>
          <cell r="I340">
            <v>66</v>
          </cell>
          <cell r="J340" t="str">
            <v>BRL</v>
          </cell>
        </row>
        <row r="341">
          <cell r="A341" t="str">
            <v>441</v>
          </cell>
          <cell r="B341">
            <v>441</v>
          </cell>
          <cell r="D341" t="str">
            <v>CADEIRA FIXA EM VINIL</v>
          </cell>
          <cell r="E341" t="str">
            <v>0000101001</v>
          </cell>
          <cell r="F341">
            <v>36920</v>
          </cell>
          <cell r="G341">
            <v>30</v>
          </cell>
          <cell r="H341">
            <v>-2</v>
          </cell>
          <cell r="I341">
            <v>28</v>
          </cell>
          <cell r="J341" t="str">
            <v>BRL</v>
          </cell>
        </row>
        <row r="342">
          <cell r="A342" t="str">
            <v>442</v>
          </cell>
          <cell r="B342">
            <v>442</v>
          </cell>
          <cell r="D342" t="str">
            <v>CADEIRA FIXA EM VINIL</v>
          </cell>
          <cell r="E342" t="str">
            <v>0000101001</v>
          </cell>
          <cell r="F342">
            <v>36920</v>
          </cell>
          <cell r="G342">
            <v>30</v>
          </cell>
          <cell r="H342">
            <v>-2</v>
          </cell>
          <cell r="I342">
            <v>28</v>
          </cell>
          <cell r="J342" t="str">
            <v>BRL</v>
          </cell>
        </row>
        <row r="343">
          <cell r="A343" t="str">
            <v>444</v>
          </cell>
          <cell r="B343">
            <v>444</v>
          </cell>
          <cell r="D343" t="str">
            <v>MESA EM MADEIRA MED.700X500X600MM</v>
          </cell>
          <cell r="E343" t="str">
            <v>0000101001</v>
          </cell>
          <cell r="F343">
            <v>35324</v>
          </cell>
          <cell r="G343">
            <v>110</v>
          </cell>
          <cell r="H343">
            <v>-6</v>
          </cell>
          <cell r="I343">
            <v>104</v>
          </cell>
          <cell r="J343" t="str">
            <v>BRL</v>
          </cell>
        </row>
        <row r="344">
          <cell r="A344" t="str">
            <v>446</v>
          </cell>
          <cell r="B344">
            <v>446</v>
          </cell>
          <cell r="D344" t="str">
            <v>MICROCOMPUTADOR PENTIUM 100MHZ 32MB RAM</v>
          </cell>
          <cell r="E344" t="str">
            <v>0000102001</v>
          </cell>
          <cell r="F344">
            <v>36139</v>
          </cell>
          <cell r="G344">
            <v>1383.08</v>
          </cell>
          <cell r="H344">
            <v>-139.08000000000001</v>
          </cell>
          <cell r="I344">
            <v>1244</v>
          </cell>
          <cell r="J344" t="str">
            <v>BRL</v>
          </cell>
        </row>
        <row r="345">
          <cell r="A345" t="str">
            <v>447</v>
          </cell>
          <cell r="B345">
            <v>447</v>
          </cell>
          <cell r="D345" t="str">
            <v>CONDICIONADOR DE AR 7000 BTU</v>
          </cell>
          <cell r="E345" t="str">
            <v>0000101001</v>
          </cell>
          <cell r="F345">
            <v>33306</v>
          </cell>
          <cell r="G345">
            <v>560</v>
          </cell>
          <cell r="H345">
            <v>-28</v>
          </cell>
          <cell r="I345">
            <v>532</v>
          </cell>
          <cell r="J345" t="str">
            <v>BRL</v>
          </cell>
        </row>
        <row r="346">
          <cell r="A346" t="str">
            <v>448</v>
          </cell>
          <cell r="B346">
            <v>448</v>
          </cell>
          <cell r="D346" t="str">
            <v>SOFA C/ ESTRUTURA METALICA E ASSENTO ESTOFADO EM T</v>
          </cell>
          <cell r="E346" t="str">
            <v>0000101001</v>
          </cell>
          <cell r="F346">
            <v>30894</v>
          </cell>
          <cell r="G346">
            <v>1150</v>
          </cell>
          <cell r="H346">
            <v>-58</v>
          </cell>
          <cell r="I346">
            <v>1092</v>
          </cell>
          <cell r="J346" t="str">
            <v>BRL</v>
          </cell>
        </row>
        <row r="347">
          <cell r="A347" t="str">
            <v>449</v>
          </cell>
          <cell r="B347">
            <v>449</v>
          </cell>
          <cell r="D347" t="str">
            <v>MESA DE CANTO EM MADEIRA C/ TAMPO EM VIDRO</v>
          </cell>
          <cell r="E347" t="str">
            <v>0000101001</v>
          </cell>
          <cell r="F347">
            <v>36672</v>
          </cell>
          <cell r="G347">
            <v>250</v>
          </cell>
          <cell r="H347">
            <v>-13</v>
          </cell>
          <cell r="I347">
            <v>237</v>
          </cell>
          <cell r="J347" t="str">
            <v>BRL</v>
          </cell>
        </row>
        <row r="348">
          <cell r="A348" t="str">
            <v>450</v>
          </cell>
          <cell r="B348">
            <v>450</v>
          </cell>
          <cell r="D348" t="str">
            <v>MESA DE CANTO EM MADEIRA C/ TAMPO EM VIDRO</v>
          </cell>
          <cell r="E348" t="str">
            <v>0000102002</v>
          </cell>
          <cell r="F348">
            <v>36672</v>
          </cell>
          <cell r="G348">
            <v>250</v>
          </cell>
          <cell r="H348">
            <v>-13</v>
          </cell>
          <cell r="I348">
            <v>237</v>
          </cell>
          <cell r="J348" t="str">
            <v>BRL</v>
          </cell>
        </row>
        <row r="349">
          <cell r="A349" t="str">
            <v>451</v>
          </cell>
          <cell r="B349">
            <v>451</v>
          </cell>
          <cell r="D349" t="str">
            <v>MICROCOMPUTADOR PENTIUM 100MHZ 16MB RAM</v>
          </cell>
          <cell r="E349" t="str">
            <v>0000102002</v>
          </cell>
          <cell r="F349">
            <v>35181</v>
          </cell>
          <cell r="G349">
            <v>1600</v>
          </cell>
          <cell r="H349">
            <v>-160</v>
          </cell>
          <cell r="I349">
            <v>1440</v>
          </cell>
          <cell r="J349" t="str">
            <v>BRL</v>
          </cell>
        </row>
        <row r="350">
          <cell r="A350" t="str">
            <v>452</v>
          </cell>
          <cell r="B350">
            <v>452</v>
          </cell>
          <cell r="D350" t="str">
            <v>IMPRESSORA</v>
          </cell>
          <cell r="E350" t="str">
            <v>0000102002</v>
          </cell>
          <cell r="F350">
            <v>36595</v>
          </cell>
          <cell r="G350">
            <v>-160</v>
          </cell>
          <cell r="H350">
            <v>16</v>
          </cell>
          <cell r="I350">
            <v>-144</v>
          </cell>
          <cell r="J350" t="str">
            <v>BRL</v>
          </cell>
        </row>
        <row r="351">
          <cell r="A351" t="str">
            <v>453</v>
          </cell>
          <cell r="B351">
            <v>453</v>
          </cell>
          <cell r="D351" t="str">
            <v>MESA P/ MICRO</v>
          </cell>
          <cell r="E351" t="str">
            <v>0000102002</v>
          </cell>
          <cell r="F351">
            <v>34680</v>
          </cell>
          <cell r="G351">
            <v>35</v>
          </cell>
          <cell r="H351">
            <v>-2</v>
          </cell>
          <cell r="I351">
            <v>33</v>
          </cell>
          <cell r="J351" t="str">
            <v>BRL</v>
          </cell>
        </row>
        <row r="352">
          <cell r="A352" t="str">
            <v>457</v>
          </cell>
          <cell r="B352">
            <v>457</v>
          </cell>
          <cell r="D352" t="str">
            <v>CADEIRA FIXA EM VINIL</v>
          </cell>
          <cell r="E352" t="str">
            <v>0000102002</v>
          </cell>
          <cell r="F352">
            <v>36920</v>
          </cell>
          <cell r="G352">
            <v>30</v>
          </cell>
          <cell r="H352">
            <v>-2</v>
          </cell>
          <cell r="I352">
            <v>28</v>
          </cell>
          <cell r="J352" t="str">
            <v>BRL</v>
          </cell>
        </row>
        <row r="353">
          <cell r="A353" t="str">
            <v>458</v>
          </cell>
          <cell r="B353">
            <v>458</v>
          </cell>
          <cell r="D353" t="str">
            <v>CADEIRA FIXA EM VINIL</v>
          </cell>
          <cell r="E353" t="str">
            <v>0000102002</v>
          </cell>
          <cell r="F353">
            <v>36920</v>
          </cell>
          <cell r="G353">
            <v>30</v>
          </cell>
          <cell r="H353">
            <v>-2</v>
          </cell>
          <cell r="I353">
            <v>28</v>
          </cell>
          <cell r="J353" t="str">
            <v>BRL</v>
          </cell>
        </row>
        <row r="354">
          <cell r="A354" t="str">
            <v>459</v>
          </cell>
          <cell r="B354">
            <v>459</v>
          </cell>
          <cell r="D354" t="str">
            <v>CADEIRA GIRATORIA EM CURVIM</v>
          </cell>
          <cell r="E354" t="str">
            <v>0000102002</v>
          </cell>
          <cell r="F354">
            <v>35055</v>
          </cell>
          <cell r="G354">
            <v>50</v>
          </cell>
          <cell r="H354">
            <v>-3</v>
          </cell>
          <cell r="I354">
            <v>47</v>
          </cell>
          <cell r="J354" t="str">
            <v>BRL</v>
          </cell>
        </row>
        <row r="355">
          <cell r="A355" t="str">
            <v>460</v>
          </cell>
          <cell r="B355">
            <v>460</v>
          </cell>
          <cell r="D355" t="str">
            <v>MESA EM MADEIRA C/ 5 GAVETAS EM  L  MED.1700-1100X</v>
          </cell>
          <cell r="E355" t="str">
            <v>0000102002</v>
          </cell>
          <cell r="F355">
            <v>34978</v>
          </cell>
          <cell r="G355">
            <v>200</v>
          </cell>
          <cell r="H355">
            <v>-10</v>
          </cell>
          <cell r="I355">
            <v>190</v>
          </cell>
          <cell r="J355" t="str">
            <v>BRL</v>
          </cell>
        </row>
        <row r="356">
          <cell r="A356" t="str">
            <v>461</v>
          </cell>
          <cell r="B356">
            <v>461</v>
          </cell>
          <cell r="D356" t="str">
            <v>CALCULADORA</v>
          </cell>
          <cell r="E356" t="str">
            <v>0000102002</v>
          </cell>
          <cell r="F356">
            <v>34239</v>
          </cell>
          <cell r="G356">
            <v>51.78</v>
          </cell>
          <cell r="H356">
            <v>-2.78</v>
          </cell>
          <cell r="I356">
            <v>49</v>
          </cell>
          <cell r="J356" t="str">
            <v>BRL</v>
          </cell>
        </row>
        <row r="357">
          <cell r="A357" t="str">
            <v>462</v>
          </cell>
          <cell r="B357">
            <v>462</v>
          </cell>
          <cell r="D357" t="str">
            <v>MESA EM MADEIRA C/ 3 GAVETAS MED.1200X600X750MM</v>
          </cell>
          <cell r="E357" t="str">
            <v>0000102002</v>
          </cell>
          <cell r="F357">
            <v>33491</v>
          </cell>
          <cell r="G357">
            <v>70</v>
          </cell>
          <cell r="H357">
            <v>-4</v>
          </cell>
          <cell r="I357">
            <v>66</v>
          </cell>
          <cell r="J357" t="str">
            <v>BRL</v>
          </cell>
        </row>
        <row r="358">
          <cell r="A358" t="str">
            <v>463</v>
          </cell>
          <cell r="B358">
            <v>463</v>
          </cell>
          <cell r="D358" t="str">
            <v>CADEIRA FIXA EM VINIL</v>
          </cell>
          <cell r="E358" t="str">
            <v>0000102002</v>
          </cell>
          <cell r="F358">
            <v>36920</v>
          </cell>
          <cell r="G358">
            <v>30</v>
          </cell>
          <cell r="H358">
            <v>-2</v>
          </cell>
          <cell r="I358">
            <v>28</v>
          </cell>
          <cell r="J358" t="str">
            <v>BRL</v>
          </cell>
        </row>
        <row r="359">
          <cell r="A359" t="str">
            <v>464</v>
          </cell>
          <cell r="B359">
            <v>464</v>
          </cell>
          <cell r="D359" t="str">
            <v>MICROCOMPUTADOR PENTIUM-S 133 MHZ 32MB RAM</v>
          </cell>
          <cell r="E359" t="str">
            <v>0000102002</v>
          </cell>
          <cell r="F359">
            <v>35537</v>
          </cell>
          <cell r="G359">
            <v>1437.5</v>
          </cell>
          <cell r="H359">
            <v>-143.5</v>
          </cell>
          <cell r="I359">
            <v>1294</v>
          </cell>
          <cell r="J359" t="str">
            <v>BRL</v>
          </cell>
        </row>
        <row r="360">
          <cell r="A360" t="str">
            <v>465</v>
          </cell>
          <cell r="B360">
            <v>465</v>
          </cell>
          <cell r="D360" t="str">
            <v>MAQUINA DE ESCREVER</v>
          </cell>
          <cell r="E360" t="str">
            <v>0000102002</v>
          </cell>
          <cell r="F360">
            <v>33402</v>
          </cell>
          <cell r="G360">
            <v>120</v>
          </cell>
          <cell r="H360">
            <v>-6</v>
          </cell>
          <cell r="I360">
            <v>114</v>
          </cell>
          <cell r="J360" t="str">
            <v>BRL</v>
          </cell>
        </row>
        <row r="361">
          <cell r="A361" t="str">
            <v>466</v>
          </cell>
          <cell r="B361">
            <v>466</v>
          </cell>
          <cell r="D361" t="str">
            <v>ARMARIO EM MADEIRA C/ 2 PORTAS MED.1900X420X750MM</v>
          </cell>
          <cell r="E361" t="str">
            <v>0000102002</v>
          </cell>
          <cell r="F361">
            <v>18264</v>
          </cell>
          <cell r="G361">
            <v>135</v>
          </cell>
          <cell r="H361">
            <v>-7</v>
          </cell>
          <cell r="I361">
            <v>128</v>
          </cell>
          <cell r="J361" t="str">
            <v>BRL</v>
          </cell>
        </row>
        <row r="362">
          <cell r="A362" t="str">
            <v>468</v>
          </cell>
          <cell r="B362">
            <v>468</v>
          </cell>
          <cell r="D362" t="str">
            <v>IMPRESSORA</v>
          </cell>
          <cell r="E362" t="str">
            <v>0000102002</v>
          </cell>
          <cell r="F362">
            <v>34368</v>
          </cell>
          <cell r="G362">
            <v>65.709999999999994</v>
          </cell>
          <cell r="H362">
            <v>-3.71</v>
          </cell>
          <cell r="I362">
            <v>62</v>
          </cell>
          <cell r="J362" t="str">
            <v>BRL</v>
          </cell>
        </row>
        <row r="363">
          <cell r="A363" t="str">
            <v>470</v>
          </cell>
          <cell r="B363">
            <v>470</v>
          </cell>
          <cell r="D363" t="str">
            <v>MESA EM MADEIRA C/ 3 GAVETAS MED.1800X800X750MM</v>
          </cell>
          <cell r="E363" t="str">
            <v>0000102002</v>
          </cell>
          <cell r="F363">
            <v>33380</v>
          </cell>
          <cell r="G363">
            <v>115</v>
          </cell>
          <cell r="H363">
            <v>-6</v>
          </cell>
          <cell r="I363">
            <v>109</v>
          </cell>
          <cell r="J363" t="str">
            <v>BRL</v>
          </cell>
        </row>
        <row r="364">
          <cell r="A364" t="str">
            <v>471</v>
          </cell>
          <cell r="B364">
            <v>471</v>
          </cell>
          <cell r="D364" t="str">
            <v>MESA EM MADEIRA C/ 3 GAVETAS MED.1800X800X750MM</v>
          </cell>
          <cell r="E364" t="str">
            <v>0000102002</v>
          </cell>
          <cell r="F364">
            <v>36920</v>
          </cell>
          <cell r="G364">
            <v>-224.17</v>
          </cell>
          <cell r="H364">
            <v>12.17</v>
          </cell>
          <cell r="I364">
            <v>-212</v>
          </cell>
          <cell r="J364" t="str">
            <v>BRL</v>
          </cell>
        </row>
        <row r="365">
          <cell r="A365" t="str">
            <v>472</v>
          </cell>
          <cell r="B365">
            <v>472</v>
          </cell>
          <cell r="D365" t="str">
            <v>MICROCOMPUTADOR AMD K6 3D/266MHZ 32MHZ</v>
          </cell>
          <cell r="E365" t="str">
            <v>0000102002</v>
          </cell>
          <cell r="F365">
            <v>36920</v>
          </cell>
          <cell r="G365">
            <v>384.17</v>
          </cell>
          <cell r="H365">
            <v>-39.17</v>
          </cell>
          <cell r="I365">
            <v>345</v>
          </cell>
          <cell r="J365" t="str">
            <v>BRL</v>
          </cell>
        </row>
        <row r="366">
          <cell r="A366" t="str">
            <v>473</v>
          </cell>
          <cell r="B366">
            <v>473</v>
          </cell>
          <cell r="D366" t="str">
            <v>CONDICIONADOR DE AR 18000 BTU</v>
          </cell>
          <cell r="E366" t="str">
            <v>0000102002</v>
          </cell>
          <cell r="F366">
            <v>33794</v>
          </cell>
          <cell r="G366">
            <v>841.33</v>
          </cell>
          <cell r="H366">
            <v>-43.33</v>
          </cell>
          <cell r="I366">
            <v>798</v>
          </cell>
          <cell r="J366" t="str">
            <v>BRL</v>
          </cell>
        </row>
        <row r="367">
          <cell r="A367" t="str">
            <v>474</v>
          </cell>
          <cell r="B367">
            <v>474</v>
          </cell>
          <cell r="D367" t="str">
            <v>CALCULADORA</v>
          </cell>
          <cell r="E367" t="str">
            <v>0000102002</v>
          </cell>
          <cell r="F367">
            <v>34978</v>
          </cell>
          <cell r="G367">
            <v>100</v>
          </cell>
          <cell r="H367">
            <v>-5</v>
          </cell>
          <cell r="I367">
            <v>95</v>
          </cell>
          <cell r="J367" t="str">
            <v>BRL</v>
          </cell>
        </row>
        <row r="368">
          <cell r="A368" t="str">
            <v>479</v>
          </cell>
          <cell r="B368">
            <v>479</v>
          </cell>
          <cell r="D368" t="str">
            <v>MESA EM MADEIRA C/ 3 GAVETAS MED.1200X600X750MM</v>
          </cell>
          <cell r="E368" t="str">
            <v>0000102002</v>
          </cell>
          <cell r="F368">
            <v>33491</v>
          </cell>
          <cell r="G368">
            <v>70</v>
          </cell>
          <cell r="H368">
            <v>-4</v>
          </cell>
          <cell r="I368">
            <v>66</v>
          </cell>
          <cell r="J368" t="str">
            <v>BRL</v>
          </cell>
        </row>
        <row r="369">
          <cell r="A369" t="str">
            <v>480</v>
          </cell>
          <cell r="B369">
            <v>480</v>
          </cell>
          <cell r="D369" t="str">
            <v>IMPRESSORA</v>
          </cell>
          <cell r="E369" t="str">
            <v>0000102002</v>
          </cell>
          <cell r="F369">
            <v>34368</v>
          </cell>
          <cell r="G369">
            <v>65.709999999999994</v>
          </cell>
          <cell r="H369">
            <v>-3.71</v>
          </cell>
          <cell r="I369">
            <v>62</v>
          </cell>
          <cell r="J369" t="str">
            <v>BRL</v>
          </cell>
        </row>
        <row r="370">
          <cell r="A370" t="str">
            <v>481</v>
          </cell>
          <cell r="B370">
            <v>481</v>
          </cell>
          <cell r="D370" t="str">
            <v>IMPRESSORA</v>
          </cell>
          <cell r="E370" t="str">
            <v>0000102002</v>
          </cell>
          <cell r="F370">
            <v>34848</v>
          </cell>
          <cell r="G370">
            <v>220</v>
          </cell>
          <cell r="H370">
            <v>-22</v>
          </cell>
          <cell r="I370">
            <v>198</v>
          </cell>
          <cell r="J370" t="str">
            <v>BRL</v>
          </cell>
        </row>
        <row r="371">
          <cell r="A371" t="str">
            <v>482</v>
          </cell>
          <cell r="B371">
            <v>482</v>
          </cell>
          <cell r="D371" t="str">
            <v>MICROCOMPUTADOR PENTIUM 100MHZ 16MB RAM</v>
          </cell>
          <cell r="E371" t="str">
            <v>0000102002</v>
          </cell>
          <cell r="F371">
            <v>35181</v>
          </cell>
          <cell r="G371">
            <v>1600</v>
          </cell>
          <cell r="H371">
            <v>-160</v>
          </cell>
          <cell r="I371">
            <v>1440</v>
          </cell>
          <cell r="J371" t="str">
            <v>BRL</v>
          </cell>
        </row>
        <row r="372">
          <cell r="A372" t="str">
            <v>483</v>
          </cell>
          <cell r="B372">
            <v>483</v>
          </cell>
          <cell r="D372" t="str">
            <v>CADEIRA FIXA EM VINIL</v>
          </cell>
          <cell r="E372" t="str">
            <v>0000102002</v>
          </cell>
          <cell r="F372">
            <v>33458</v>
          </cell>
          <cell r="G372">
            <v>30</v>
          </cell>
          <cell r="H372">
            <v>-2</v>
          </cell>
          <cell r="I372">
            <v>28</v>
          </cell>
          <cell r="J372" t="str">
            <v>BRL</v>
          </cell>
        </row>
        <row r="373">
          <cell r="A373" t="str">
            <v>484</v>
          </cell>
          <cell r="B373">
            <v>484</v>
          </cell>
          <cell r="D373" t="str">
            <v>CADEIRA FIXA EM VINIL</v>
          </cell>
          <cell r="E373" t="str">
            <v>0000102002</v>
          </cell>
          <cell r="F373">
            <v>32772</v>
          </cell>
          <cell r="G373">
            <v>30</v>
          </cell>
          <cell r="H373">
            <v>-2</v>
          </cell>
          <cell r="I373">
            <v>28</v>
          </cell>
          <cell r="J373" t="str">
            <v>BRL</v>
          </cell>
        </row>
        <row r="374">
          <cell r="A374" t="str">
            <v>486</v>
          </cell>
          <cell r="B374">
            <v>486</v>
          </cell>
          <cell r="D374" t="str">
            <v>MESA EM MADEIRA C/ 5 GAVETAS EM  L  MED.1700-1100X</v>
          </cell>
          <cell r="E374" t="str">
            <v>0000102002</v>
          </cell>
          <cell r="F374">
            <v>34971</v>
          </cell>
          <cell r="G374">
            <v>200</v>
          </cell>
          <cell r="H374">
            <v>-10</v>
          </cell>
          <cell r="I374">
            <v>190</v>
          </cell>
          <cell r="J374" t="str">
            <v>BRL</v>
          </cell>
        </row>
        <row r="375">
          <cell r="A375" t="str">
            <v>489</v>
          </cell>
          <cell r="B375">
            <v>489</v>
          </cell>
          <cell r="D375" t="str">
            <v>MICROCOMPUTADOR AMD 586 133 MHZ 16MB RAM</v>
          </cell>
          <cell r="E375" t="str">
            <v>0000102002</v>
          </cell>
          <cell r="F375">
            <v>35221</v>
          </cell>
          <cell r="G375">
            <v>1600</v>
          </cell>
          <cell r="H375">
            <v>-160</v>
          </cell>
          <cell r="I375">
            <v>1440</v>
          </cell>
          <cell r="J375" t="str">
            <v>BRL</v>
          </cell>
        </row>
        <row r="376">
          <cell r="A376" t="str">
            <v>491</v>
          </cell>
          <cell r="B376">
            <v>491</v>
          </cell>
          <cell r="D376" t="str">
            <v>COFRE EM ACO C/ 1 PORTA MED.400X400X800MM</v>
          </cell>
          <cell r="E376" t="str">
            <v>0000102002</v>
          </cell>
          <cell r="F376">
            <v>34978</v>
          </cell>
          <cell r="G376">
            <v>112.24</v>
          </cell>
          <cell r="H376">
            <v>-6.24</v>
          </cell>
          <cell r="I376">
            <v>106</v>
          </cell>
          <cell r="J376" t="str">
            <v>BRL</v>
          </cell>
        </row>
        <row r="377">
          <cell r="A377" t="str">
            <v>493</v>
          </cell>
          <cell r="B377">
            <v>493</v>
          </cell>
          <cell r="D377" t="str">
            <v>ARQUIVO EM ACO C/ 4 GAVETAS</v>
          </cell>
          <cell r="E377" t="str">
            <v>0000102002</v>
          </cell>
          <cell r="F377">
            <v>33598</v>
          </cell>
          <cell r="G377">
            <v>73.86</v>
          </cell>
          <cell r="H377">
            <v>-3.86</v>
          </cell>
          <cell r="I377">
            <v>70</v>
          </cell>
          <cell r="J377" t="str">
            <v>BRL</v>
          </cell>
        </row>
        <row r="378">
          <cell r="A378" t="str">
            <v>494</v>
          </cell>
          <cell r="B378">
            <v>494</v>
          </cell>
          <cell r="D378" t="str">
            <v>ARQUIVO EM ACO C/ 4 GAVETAS</v>
          </cell>
          <cell r="E378" t="str">
            <v>0000102002</v>
          </cell>
          <cell r="F378">
            <v>32587</v>
          </cell>
          <cell r="G378">
            <v>75</v>
          </cell>
          <cell r="H378">
            <v>-4</v>
          </cell>
          <cell r="I378">
            <v>71</v>
          </cell>
          <cell r="J378" t="str">
            <v>BRL</v>
          </cell>
        </row>
        <row r="379">
          <cell r="A379" t="str">
            <v>495</v>
          </cell>
          <cell r="B379">
            <v>495</v>
          </cell>
          <cell r="D379" t="str">
            <v>ARQUIVO EM ACO C/ 4 GAVETAS</v>
          </cell>
          <cell r="E379" t="str">
            <v>0000102002</v>
          </cell>
          <cell r="F379">
            <v>33215</v>
          </cell>
          <cell r="G379">
            <v>75</v>
          </cell>
          <cell r="H379">
            <v>-4</v>
          </cell>
          <cell r="I379">
            <v>71</v>
          </cell>
          <cell r="J379" t="str">
            <v>BRL</v>
          </cell>
        </row>
        <row r="380">
          <cell r="A380" t="str">
            <v>496</v>
          </cell>
          <cell r="B380">
            <v>496</v>
          </cell>
          <cell r="D380" t="str">
            <v>ARMARIO EM MADEIRA C/ 2 PORTAS MED.1900X420X750MM</v>
          </cell>
          <cell r="E380" t="str">
            <v>0000102002</v>
          </cell>
          <cell r="F380">
            <v>18994</v>
          </cell>
          <cell r="G380">
            <v>135</v>
          </cell>
          <cell r="H380">
            <v>-7</v>
          </cell>
          <cell r="I380">
            <v>128</v>
          </cell>
          <cell r="J380" t="str">
            <v>BRL</v>
          </cell>
        </row>
        <row r="381">
          <cell r="A381" t="str">
            <v>497</v>
          </cell>
          <cell r="B381">
            <v>497</v>
          </cell>
          <cell r="D381" t="str">
            <v>MAQUINA DE ESCREVER</v>
          </cell>
          <cell r="E381" t="str">
            <v>0000102002</v>
          </cell>
          <cell r="F381">
            <v>34978</v>
          </cell>
          <cell r="G381">
            <v>-185.16</v>
          </cell>
          <cell r="H381">
            <v>10.16</v>
          </cell>
          <cell r="I381">
            <v>-175</v>
          </cell>
          <cell r="J381" t="str">
            <v>BRL</v>
          </cell>
        </row>
        <row r="382">
          <cell r="A382" t="str">
            <v>502</v>
          </cell>
          <cell r="B382">
            <v>502</v>
          </cell>
          <cell r="D382" t="str">
            <v>MESA EM MADEIRA C/ 3 GAVETAS MED.1200X600X750MM</v>
          </cell>
          <cell r="E382" t="str">
            <v>0000102002</v>
          </cell>
          <cell r="F382">
            <v>33148</v>
          </cell>
          <cell r="G382">
            <v>70</v>
          </cell>
          <cell r="H382">
            <v>-4</v>
          </cell>
          <cell r="I382">
            <v>66</v>
          </cell>
          <cell r="J382" t="str">
            <v>BRL</v>
          </cell>
        </row>
        <row r="383">
          <cell r="A383" t="str">
            <v>503</v>
          </cell>
          <cell r="B383">
            <v>503</v>
          </cell>
          <cell r="D383" t="str">
            <v>CADEIRA FIXA EM VINIL</v>
          </cell>
          <cell r="E383" t="str">
            <v>0000102002</v>
          </cell>
          <cell r="F383">
            <v>32759</v>
          </cell>
          <cell r="G383">
            <v>30</v>
          </cell>
          <cell r="H383">
            <v>-2</v>
          </cell>
          <cell r="I383">
            <v>28</v>
          </cell>
          <cell r="J383" t="str">
            <v>BRL</v>
          </cell>
        </row>
        <row r="384">
          <cell r="A384" t="str">
            <v>505</v>
          </cell>
          <cell r="B384">
            <v>505</v>
          </cell>
          <cell r="D384" t="str">
            <v>CADEIRA GIRATORIA EM CURVIM</v>
          </cell>
          <cell r="E384" t="str">
            <v>0000102002</v>
          </cell>
          <cell r="F384">
            <v>34978</v>
          </cell>
          <cell r="G384">
            <v>50</v>
          </cell>
          <cell r="H384">
            <v>-3</v>
          </cell>
          <cell r="I384">
            <v>47</v>
          </cell>
          <cell r="J384" t="str">
            <v>BRL</v>
          </cell>
        </row>
        <row r="385">
          <cell r="A385" t="str">
            <v>508</v>
          </cell>
          <cell r="B385">
            <v>508</v>
          </cell>
          <cell r="D385" t="str">
            <v>MICROCOMPUTADOR AMD K6 3D/300MHZ 32MB RAM</v>
          </cell>
          <cell r="E385" t="str">
            <v>0000102002</v>
          </cell>
          <cell r="F385">
            <v>36920</v>
          </cell>
          <cell r="G385">
            <v>384.17</v>
          </cell>
          <cell r="H385">
            <v>-39.17</v>
          </cell>
          <cell r="I385">
            <v>345</v>
          </cell>
          <cell r="J385" t="str">
            <v>BRL</v>
          </cell>
        </row>
        <row r="386">
          <cell r="A386" t="str">
            <v>509</v>
          </cell>
          <cell r="B386">
            <v>509</v>
          </cell>
          <cell r="D386" t="str">
            <v>IMPRESSORA</v>
          </cell>
          <cell r="E386" t="str">
            <v>0000102002</v>
          </cell>
          <cell r="F386">
            <v>34731</v>
          </cell>
          <cell r="G386">
            <v>300</v>
          </cell>
          <cell r="H386">
            <v>-30</v>
          </cell>
          <cell r="I386">
            <v>270</v>
          </cell>
          <cell r="J386" t="str">
            <v>BRL</v>
          </cell>
        </row>
        <row r="387">
          <cell r="A387" t="str">
            <v>510</v>
          </cell>
          <cell r="B387">
            <v>510</v>
          </cell>
          <cell r="D387" t="str">
            <v>FAX</v>
          </cell>
          <cell r="E387" t="str">
            <v>0000102002</v>
          </cell>
          <cell r="F387">
            <v>34982</v>
          </cell>
          <cell r="G387">
            <v>79.319999999999993</v>
          </cell>
          <cell r="H387">
            <v>-4.32</v>
          </cell>
          <cell r="I387">
            <v>75</v>
          </cell>
          <cell r="J387" t="str">
            <v>BRL</v>
          </cell>
        </row>
        <row r="388">
          <cell r="A388" t="str">
            <v>511</v>
          </cell>
          <cell r="B388">
            <v>511</v>
          </cell>
          <cell r="D388" t="str">
            <v>IMPRESSORA</v>
          </cell>
          <cell r="E388" t="str">
            <v>0000102002</v>
          </cell>
          <cell r="F388">
            <v>34731</v>
          </cell>
          <cell r="G388">
            <v>300</v>
          </cell>
          <cell r="H388">
            <v>-30</v>
          </cell>
          <cell r="I388">
            <v>270</v>
          </cell>
          <cell r="J388" t="str">
            <v>BRL</v>
          </cell>
        </row>
        <row r="389">
          <cell r="A389" t="str">
            <v>512</v>
          </cell>
          <cell r="B389">
            <v>512</v>
          </cell>
          <cell r="D389" t="str">
            <v>CALCULADORA</v>
          </cell>
          <cell r="E389" t="str">
            <v>0000102002</v>
          </cell>
          <cell r="F389">
            <v>34743</v>
          </cell>
          <cell r="G389">
            <v>100</v>
          </cell>
          <cell r="H389">
            <v>-5</v>
          </cell>
          <cell r="I389">
            <v>95</v>
          </cell>
          <cell r="J389" t="str">
            <v>BRL</v>
          </cell>
        </row>
        <row r="390">
          <cell r="A390" t="str">
            <v>5131</v>
          </cell>
          <cell r="B390">
            <v>513</v>
          </cell>
          <cell r="C390">
            <v>1</v>
          </cell>
          <cell r="D390" t="str">
            <v>CABO INC.BEM 0166</v>
          </cell>
          <cell r="E390" t="str">
            <v>0000102002</v>
          </cell>
          <cell r="F390">
            <v>35131</v>
          </cell>
          <cell r="G390">
            <v>0</v>
          </cell>
          <cell r="H390">
            <v>0</v>
          </cell>
          <cell r="I390">
            <v>0</v>
          </cell>
          <cell r="J390" t="str">
            <v>BRL</v>
          </cell>
        </row>
        <row r="391">
          <cell r="A391" t="str">
            <v>514</v>
          </cell>
          <cell r="B391">
            <v>514</v>
          </cell>
          <cell r="D391" t="str">
            <v>MESA P/ MICRO</v>
          </cell>
          <cell r="E391" t="str">
            <v>0000102002</v>
          </cell>
          <cell r="F391">
            <v>34680</v>
          </cell>
          <cell r="G391">
            <v>35</v>
          </cell>
          <cell r="H391">
            <v>-2</v>
          </cell>
          <cell r="I391">
            <v>33</v>
          </cell>
          <cell r="J391" t="str">
            <v>BRL</v>
          </cell>
        </row>
        <row r="392">
          <cell r="A392" t="str">
            <v>515</v>
          </cell>
          <cell r="B392">
            <v>515</v>
          </cell>
          <cell r="D392" t="str">
            <v>CONDICIONADOR DE AR 18000 BTU</v>
          </cell>
          <cell r="E392" t="str">
            <v>0000102002</v>
          </cell>
          <cell r="F392">
            <v>33506</v>
          </cell>
          <cell r="G392">
            <v>900</v>
          </cell>
          <cell r="H392">
            <v>-45</v>
          </cell>
          <cell r="I392">
            <v>855</v>
          </cell>
          <cell r="J392" t="str">
            <v>BRL</v>
          </cell>
        </row>
        <row r="393">
          <cell r="A393" t="str">
            <v>516</v>
          </cell>
          <cell r="B393">
            <v>516</v>
          </cell>
          <cell r="D393" t="str">
            <v>CALCULADORA</v>
          </cell>
          <cell r="E393" t="str">
            <v>0000102002</v>
          </cell>
          <cell r="F393">
            <v>34978</v>
          </cell>
          <cell r="G393">
            <v>100</v>
          </cell>
          <cell r="H393">
            <v>-5</v>
          </cell>
          <cell r="I393">
            <v>95</v>
          </cell>
          <cell r="J393" t="str">
            <v>BRL</v>
          </cell>
        </row>
        <row r="394">
          <cell r="A394" t="str">
            <v>517</v>
          </cell>
          <cell r="B394">
            <v>517</v>
          </cell>
          <cell r="D394" t="str">
            <v>CADEIRA FIXA EM VINIL</v>
          </cell>
          <cell r="E394" t="str">
            <v>0000102031</v>
          </cell>
          <cell r="F394">
            <v>32282</v>
          </cell>
          <cell r="G394">
            <v>30</v>
          </cell>
          <cell r="H394">
            <v>-2</v>
          </cell>
          <cell r="I394">
            <v>28</v>
          </cell>
          <cell r="J394" t="str">
            <v>BRL</v>
          </cell>
        </row>
        <row r="395">
          <cell r="A395" t="str">
            <v>518</v>
          </cell>
          <cell r="B395">
            <v>518</v>
          </cell>
          <cell r="D395" t="str">
            <v>CADEIRA FIXA EM VINIL</v>
          </cell>
          <cell r="E395" t="str">
            <v>0000102031</v>
          </cell>
          <cell r="F395">
            <v>32262</v>
          </cell>
          <cell r="G395">
            <v>30</v>
          </cell>
          <cell r="H395">
            <v>-2</v>
          </cell>
          <cell r="I395">
            <v>28</v>
          </cell>
          <cell r="J395" t="str">
            <v>BRL</v>
          </cell>
        </row>
        <row r="396">
          <cell r="A396" t="str">
            <v>519</v>
          </cell>
          <cell r="B396">
            <v>519</v>
          </cell>
          <cell r="D396" t="str">
            <v>CADEIRA FIXA EM VINIL</v>
          </cell>
          <cell r="E396" t="str">
            <v>0000102031</v>
          </cell>
          <cell r="F396">
            <v>32205</v>
          </cell>
          <cell r="G396">
            <v>30</v>
          </cell>
          <cell r="H396">
            <v>-2</v>
          </cell>
          <cell r="I396">
            <v>28</v>
          </cell>
          <cell r="J396" t="str">
            <v>BRL</v>
          </cell>
        </row>
        <row r="397">
          <cell r="A397" t="str">
            <v>520</v>
          </cell>
          <cell r="B397">
            <v>520</v>
          </cell>
          <cell r="D397" t="str">
            <v>CADEIRA FIXA EM VINIL</v>
          </cell>
          <cell r="E397" t="str">
            <v>0000102031</v>
          </cell>
          <cell r="F397">
            <v>32196</v>
          </cell>
          <cell r="G397">
            <v>30</v>
          </cell>
          <cell r="H397">
            <v>-2</v>
          </cell>
          <cell r="I397">
            <v>28</v>
          </cell>
          <cell r="J397" t="str">
            <v>BRL</v>
          </cell>
        </row>
        <row r="398">
          <cell r="A398" t="str">
            <v>521</v>
          </cell>
          <cell r="B398">
            <v>521</v>
          </cell>
          <cell r="D398" t="str">
            <v>CADEIRA FIXA EM VINIL</v>
          </cell>
          <cell r="E398" t="str">
            <v>0000102031</v>
          </cell>
          <cell r="F398">
            <v>32196</v>
          </cell>
          <cell r="G398">
            <v>30</v>
          </cell>
          <cell r="H398">
            <v>-2</v>
          </cell>
          <cell r="I398">
            <v>28</v>
          </cell>
          <cell r="J398" t="str">
            <v>BRL</v>
          </cell>
        </row>
        <row r="399">
          <cell r="A399" t="str">
            <v>522</v>
          </cell>
          <cell r="B399">
            <v>522</v>
          </cell>
          <cell r="D399" t="str">
            <v>CADEIRA FIXA EM VINIL</v>
          </cell>
          <cell r="E399" t="str">
            <v>0000102031</v>
          </cell>
          <cell r="F399">
            <v>32196</v>
          </cell>
          <cell r="G399">
            <v>30</v>
          </cell>
          <cell r="H399">
            <v>-2</v>
          </cell>
          <cell r="I399">
            <v>28</v>
          </cell>
          <cell r="J399" t="str">
            <v>BRL</v>
          </cell>
        </row>
        <row r="400">
          <cell r="A400" t="str">
            <v>526</v>
          </cell>
          <cell r="B400">
            <v>526</v>
          </cell>
          <cell r="D400" t="str">
            <v>MESA P/ REUNIAO EM MELAMINA MED.2000X1000X750MM</v>
          </cell>
          <cell r="E400" t="str">
            <v>0000102031</v>
          </cell>
          <cell r="F400">
            <v>33915</v>
          </cell>
          <cell r="G400">
            <v>100.98</v>
          </cell>
          <cell r="H400">
            <v>-5.98</v>
          </cell>
          <cell r="I400">
            <v>95</v>
          </cell>
          <cell r="J400" t="str">
            <v>BRL</v>
          </cell>
        </row>
        <row r="401">
          <cell r="A401" t="str">
            <v>527</v>
          </cell>
          <cell r="B401">
            <v>527</v>
          </cell>
          <cell r="D401" t="str">
            <v>MESA P/ MICRO</v>
          </cell>
          <cell r="E401" t="str">
            <v>0000102031</v>
          </cell>
          <cell r="F401">
            <v>34680</v>
          </cell>
          <cell r="G401">
            <v>35</v>
          </cell>
          <cell r="H401">
            <v>-2</v>
          </cell>
          <cell r="I401">
            <v>33</v>
          </cell>
          <cell r="J401" t="str">
            <v>BRL</v>
          </cell>
        </row>
        <row r="402">
          <cell r="A402" t="str">
            <v>528</v>
          </cell>
          <cell r="B402">
            <v>528</v>
          </cell>
          <cell r="D402" t="str">
            <v>ARQUIVO C/ 3 GAVETAS</v>
          </cell>
          <cell r="E402" t="str">
            <v>0000102031</v>
          </cell>
          <cell r="F402">
            <v>36721</v>
          </cell>
          <cell r="G402">
            <v>-40.909999999999997</v>
          </cell>
          <cell r="H402">
            <v>2.91</v>
          </cell>
          <cell r="I402">
            <v>-38</v>
          </cell>
          <cell r="J402" t="str">
            <v>BRL</v>
          </cell>
        </row>
        <row r="403">
          <cell r="A403" t="str">
            <v>531</v>
          </cell>
          <cell r="B403">
            <v>531</v>
          </cell>
          <cell r="D403" t="str">
            <v>LONGARINA C/ 6 CADEIRAS EM MADEIRA</v>
          </cell>
          <cell r="E403" t="str">
            <v>0000102020</v>
          </cell>
          <cell r="F403">
            <v>33915</v>
          </cell>
          <cell r="G403">
            <v>127.65</v>
          </cell>
          <cell r="H403">
            <v>-6.65</v>
          </cell>
          <cell r="I403">
            <v>121</v>
          </cell>
          <cell r="J403" t="str">
            <v>BRL</v>
          </cell>
        </row>
        <row r="404">
          <cell r="A404" t="str">
            <v>532</v>
          </cell>
          <cell r="B404">
            <v>532</v>
          </cell>
          <cell r="D404" t="str">
            <v>LONGARINA C/ 6 CADEIRAS EM MADEIRA</v>
          </cell>
          <cell r="E404" t="str">
            <v>0000102020</v>
          </cell>
          <cell r="F404">
            <v>33915</v>
          </cell>
          <cell r="G404">
            <v>127.65</v>
          </cell>
          <cell r="H404">
            <v>-6.65</v>
          </cell>
          <cell r="I404">
            <v>121</v>
          </cell>
          <cell r="J404" t="str">
            <v>BRL</v>
          </cell>
        </row>
        <row r="405">
          <cell r="A405" t="str">
            <v>533</v>
          </cell>
          <cell r="B405">
            <v>533</v>
          </cell>
          <cell r="D405" t="str">
            <v>LONGARINA C/ 6 CADEIRAS EM MADEIRA</v>
          </cell>
          <cell r="E405" t="str">
            <v>0000102020</v>
          </cell>
          <cell r="F405">
            <v>33915</v>
          </cell>
          <cell r="G405">
            <v>127.65</v>
          </cell>
          <cell r="H405">
            <v>-6.65</v>
          </cell>
          <cell r="I405">
            <v>121</v>
          </cell>
          <cell r="J405" t="str">
            <v>BRL</v>
          </cell>
        </row>
        <row r="406">
          <cell r="A406" t="str">
            <v>534</v>
          </cell>
          <cell r="B406">
            <v>534</v>
          </cell>
          <cell r="D406" t="str">
            <v>LONGARINA C/ 6 CADEIRAS EM MADEIRA</v>
          </cell>
          <cell r="E406" t="str">
            <v>0000102020</v>
          </cell>
          <cell r="F406">
            <v>33915</v>
          </cell>
          <cell r="G406">
            <v>127.65</v>
          </cell>
          <cell r="H406">
            <v>-6.65</v>
          </cell>
          <cell r="I406">
            <v>121</v>
          </cell>
          <cell r="J406" t="str">
            <v>BRL</v>
          </cell>
        </row>
        <row r="407">
          <cell r="A407" t="str">
            <v>535</v>
          </cell>
          <cell r="B407">
            <v>535</v>
          </cell>
          <cell r="D407" t="str">
            <v>LONGARINA C/ 6 CADEIRAS EM MADEIRA</v>
          </cell>
          <cell r="E407" t="str">
            <v>0000102020</v>
          </cell>
          <cell r="F407">
            <v>33915</v>
          </cell>
          <cell r="G407">
            <v>127.65</v>
          </cell>
          <cell r="H407">
            <v>-6.65</v>
          </cell>
          <cell r="I407">
            <v>121</v>
          </cell>
          <cell r="J407" t="str">
            <v>BRL</v>
          </cell>
        </row>
        <row r="408">
          <cell r="A408" t="str">
            <v>536</v>
          </cell>
          <cell r="B408">
            <v>536</v>
          </cell>
          <cell r="D408" t="str">
            <v>LONGARINA C/ 6 CADEIRAS EM MADEIRA</v>
          </cell>
          <cell r="E408" t="str">
            <v>0000102020</v>
          </cell>
          <cell r="F408">
            <v>33915</v>
          </cell>
          <cell r="G408">
            <v>127.65</v>
          </cell>
          <cell r="H408">
            <v>-6.65</v>
          </cell>
          <cell r="I408">
            <v>121</v>
          </cell>
          <cell r="J408" t="str">
            <v>BRL</v>
          </cell>
        </row>
        <row r="409">
          <cell r="A409" t="str">
            <v>537</v>
          </cell>
          <cell r="B409">
            <v>537</v>
          </cell>
          <cell r="D409" t="str">
            <v>LONGARINA C/ 6 CADEIRAS EM MADEIRA</v>
          </cell>
          <cell r="E409" t="str">
            <v>0000102020</v>
          </cell>
          <cell r="F409">
            <v>33915</v>
          </cell>
          <cell r="G409">
            <v>127.65</v>
          </cell>
          <cell r="H409">
            <v>-6.65</v>
          </cell>
          <cell r="I409">
            <v>121</v>
          </cell>
          <cell r="J409" t="str">
            <v>BRL</v>
          </cell>
        </row>
        <row r="410">
          <cell r="A410" t="str">
            <v>538</v>
          </cell>
          <cell r="B410">
            <v>538</v>
          </cell>
          <cell r="D410" t="str">
            <v>LONGARINA C/ 6 CADEIRAS EM MADEIRA</v>
          </cell>
          <cell r="E410" t="str">
            <v>0000102020</v>
          </cell>
          <cell r="F410">
            <v>33915</v>
          </cell>
          <cell r="G410">
            <v>127.65</v>
          </cell>
          <cell r="H410">
            <v>-6.65</v>
          </cell>
          <cell r="I410">
            <v>121</v>
          </cell>
          <cell r="J410" t="str">
            <v>BRL</v>
          </cell>
        </row>
        <row r="411">
          <cell r="A411" t="str">
            <v>539</v>
          </cell>
          <cell r="B411">
            <v>539</v>
          </cell>
          <cell r="D411" t="str">
            <v>LONGARINA C/ 6 CADEIRAS EM MADEIRA</v>
          </cell>
          <cell r="E411" t="str">
            <v>0000102020</v>
          </cell>
          <cell r="F411">
            <v>33915</v>
          </cell>
          <cell r="G411">
            <v>127.65</v>
          </cell>
          <cell r="H411">
            <v>-6.65</v>
          </cell>
          <cell r="I411">
            <v>121</v>
          </cell>
          <cell r="J411" t="str">
            <v>BRL</v>
          </cell>
        </row>
        <row r="412">
          <cell r="A412" t="str">
            <v>540</v>
          </cell>
          <cell r="B412">
            <v>540</v>
          </cell>
          <cell r="D412" t="str">
            <v>LONGARINA C/ 6 CADEIRAS EM MADEIRA</v>
          </cell>
          <cell r="E412" t="str">
            <v>0000102020</v>
          </cell>
          <cell r="F412">
            <v>33915</v>
          </cell>
          <cell r="G412">
            <v>127.65</v>
          </cell>
          <cell r="H412">
            <v>-6.65</v>
          </cell>
          <cell r="I412">
            <v>121</v>
          </cell>
          <cell r="J412" t="str">
            <v>BRL</v>
          </cell>
        </row>
        <row r="413">
          <cell r="A413" t="str">
            <v>541</v>
          </cell>
          <cell r="B413">
            <v>541</v>
          </cell>
          <cell r="D413" t="str">
            <v>LONGARINA C/ 6 CADEIRAS EM MADEIRA</v>
          </cell>
          <cell r="E413" t="str">
            <v>0000102020</v>
          </cell>
          <cell r="F413">
            <v>33915</v>
          </cell>
          <cell r="G413">
            <v>127.62</v>
          </cell>
          <cell r="H413">
            <v>-6.62</v>
          </cell>
          <cell r="I413">
            <v>121</v>
          </cell>
          <cell r="J413" t="str">
            <v>BRL</v>
          </cell>
        </row>
        <row r="414">
          <cell r="A414" t="str">
            <v>542</v>
          </cell>
          <cell r="B414">
            <v>542</v>
          </cell>
          <cell r="D414" t="str">
            <v>MESA P/ REUNIAO C/ ESTRUTURA METALICA E TAMPO EM M</v>
          </cell>
          <cell r="E414" t="str">
            <v>0000102020</v>
          </cell>
          <cell r="F414">
            <v>36682</v>
          </cell>
          <cell r="G414">
            <v>190</v>
          </cell>
          <cell r="H414">
            <v>-10</v>
          </cell>
          <cell r="I414">
            <v>180</v>
          </cell>
          <cell r="J414" t="str">
            <v>BRL</v>
          </cell>
        </row>
        <row r="415">
          <cell r="A415" t="str">
            <v>543</v>
          </cell>
          <cell r="B415">
            <v>543</v>
          </cell>
          <cell r="D415" t="str">
            <v>CADEIRA ESCOLAR C/ ESTRUTURA METALICA E REVESTIMEN</v>
          </cell>
          <cell r="E415" t="str">
            <v>0000102020</v>
          </cell>
          <cell r="F415">
            <v>35199</v>
          </cell>
          <cell r="G415">
            <v>25</v>
          </cell>
          <cell r="H415">
            <v>-2</v>
          </cell>
          <cell r="I415">
            <v>23</v>
          </cell>
          <cell r="J415" t="str">
            <v>BRL</v>
          </cell>
        </row>
        <row r="416">
          <cell r="A416" t="str">
            <v>544</v>
          </cell>
          <cell r="B416">
            <v>544</v>
          </cell>
          <cell r="D416" t="str">
            <v>CADEIRA ESCOLAR C/ ESTRUTURA METALICA E REVESTIMEN</v>
          </cell>
          <cell r="E416" t="str">
            <v>0000102020</v>
          </cell>
          <cell r="F416">
            <v>35199</v>
          </cell>
          <cell r="G416">
            <v>25</v>
          </cell>
          <cell r="H416">
            <v>-2</v>
          </cell>
          <cell r="I416">
            <v>23</v>
          </cell>
          <cell r="J416" t="str">
            <v>BRL</v>
          </cell>
        </row>
        <row r="417">
          <cell r="A417" t="str">
            <v>545</v>
          </cell>
          <cell r="B417">
            <v>545</v>
          </cell>
          <cell r="D417" t="str">
            <v>CADEIRA ESCOLAR C/ ESTRUTURA METALICA E REVESTIMEN</v>
          </cell>
          <cell r="E417" t="str">
            <v>0000102020</v>
          </cell>
          <cell r="F417">
            <v>35199</v>
          </cell>
          <cell r="G417">
            <v>25</v>
          </cell>
          <cell r="H417">
            <v>-2</v>
          </cell>
          <cell r="I417">
            <v>23</v>
          </cell>
          <cell r="J417" t="str">
            <v>BRL</v>
          </cell>
        </row>
        <row r="418">
          <cell r="A418" t="str">
            <v>546</v>
          </cell>
          <cell r="B418">
            <v>546</v>
          </cell>
          <cell r="D418" t="str">
            <v>CADEIRA ESCOLAR C/ ESTRUTURA METALICA E REVESTIMEN</v>
          </cell>
          <cell r="E418" t="str">
            <v>0000102020</v>
          </cell>
          <cell r="F418">
            <v>35199</v>
          </cell>
          <cell r="G418">
            <v>25</v>
          </cell>
          <cell r="H418">
            <v>-2</v>
          </cell>
          <cell r="I418">
            <v>23</v>
          </cell>
          <cell r="J418" t="str">
            <v>BRL</v>
          </cell>
        </row>
        <row r="419">
          <cell r="A419" t="str">
            <v>547</v>
          </cell>
          <cell r="B419">
            <v>547</v>
          </cell>
          <cell r="D419" t="str">
            <v>CADEIRA ESCOLAR C/ ESTRUTURA METALICA E REVESTIMEN</v>
          </cell>
          <cell r="E419" t="str">
            <v>0000102020</v>
          </cell>
          <cell r="F419">
            <v>35199</v>
          </cell>
          <cell r="G419">
            <v>25</v>
          </cell>
          <cell r="H419">
            <v>-2</v>
          </cell>
          <cell r="I419">
            <v>23</v>
          </cell>
          <cell r="J419" t="str">
            <v>BRL</v>
          </cell>
        </row>
        <row r="420">
          <cell r="A420" t="str">
            <v>568</v>
          </cell>
          <cell r="B420">
            <v>568</v>
          </cell>
          <cell r="D420" t="str">
            <v>MESA C/ ESTRUTURA METALICA E TAMPO REVESTIDO EM ME</v>
          </cell>
          <cell r="E420" t="str">
            <v>0000102020</v>
          </cell>
          <cell r="F420">
            <v>35486</v>
          </cell>
          <cell r="G420">
            <v>85</v>
          </cell>
          <cell r="H420">
            <v>-5</v>
          </cell>
          <cell r="I420">
            <v>80</v>
          </cell>
          <cell r="J420" t="str">
            <v>BRL</v>
          </cell>
        </row>
        <row r="421">
          <cell r="A421" t="str">
            <v>569</v>
          </cell>
          <cell r="B421">
            <v>569</v>
          </cell>
          <cell r="D421" t="str">
            <v>QUADRO P/ HIDROCOR MEMO BOARD C/ CAVALETE MED.1260</v>
          </cell>
          <cell r="E421" t="str">
            <v>0000102020</v>
          </cell>
          <cell r="F421">
            <v>33667</v>
          </cell>
          <cell r="G421">
            <v>67.14</v>
          </cell>
          <cell r="H421">
            <v>-4.1399999999999997</v>
          </cell>
          <cell r="I421">
            <v>63</v>
          </cell>
          <cell r="J421" t="str">
            <v>BRL</v>
          </cell>
        </row>
        <row r="422">
          <cell r="A422" t="str">
            <v>570</v>
          </cell>
          <cell r="B422">
            <v>570</v>
          </cell>
          <cell r="D422" t="str">
            <v>FAN COIL</v>
          </cell>
          <cell r="E422" t="str">
            <v>0000102020</v>
          </cell>
          <cell r="F422">
            <v>35054</v>
          </cell>
          <cell r="G422">
            <v>12606.35</v>
          </cell>
          <cell r="H422">
            <v>-631.35</v>
          </cell>
          <cell r="I422">
            <v>11975</v>
          </cell>
          <cell r="J422" t="str">
            <v>BRL</v>
          </cell>
        </row>
        <row r="423">
          <cell r="A423" t="str">
            <v>571</v>
          </cell>
          <cell r="B423">
            <v>571</v>
          </cell>
          <cell r="D423" t="str">
            <v>FAN COIL</v>
          </cell>
          <cell r="E423" t="str">
            <v>0000102020</v>
          </cell>
          <cell r="F423">
            <v>35046</v>
          </cell>
          <cell r="G423">
            <v>12606.35</v>
          </cell>
          <cell r="H423">
            <v>-631.35</v>
          </cell>
          <cell r="I423">
            <v>11975</v>
          </cell>
          <cell r="J423" t="str">
            <v>BRL</v>
          </cell>
        </row>
        <row r="424">
          <cell r="A424" t="str">
            <v>572</v>
          </cell>
          <cell r="B424">
            <v>572</v>
          </cell>
          <cell r="D424" t="str">
            <v>FAN COIL</v>
          </cell>
          <cell r="E424" t="str">
            <v>0000102020</v>
          </cell>
          <cell r="F424">
            <v>35046</v>
          </cell>
          <cell r="G424">
            <v>12606.35</v>
          </cell>
          <cell r="H424">
            <v>-631.35</v>
          </cell>
          <cell r="I424">
            <v>11975</v>
          </cell>
          <cell r="J424" t="str">
            <v>BRL</v>
          </cell>
        </row>
        <row r="425">
          <cell r="A425" t="str">
            <v>5721</v>
          </cell>
          <cell r="B425">
            <v>572</v>
          </cell>
          <cell r="C425">
            <v>1</v>
          </cell>
          <cell r="D425" t="str">
            <v>C.M.INCOR.BEM N. 612</v>
          </cell>
          <cell r="E425" t="str">
            <v>0000102020</v>
          </cell>
          <cell r="F425">
            <v>35216</v>
          </cell>
          <cell r="G425">
            <v>0</v>
          </cell>
          <cell r="H425">
            <v>0</v>
          </cell>
          <cell r="I425">
            <v>0</v>
          </cell>
          <cell r="J425" t="str">
            <v>BRL</v>
          </cell>
        </row>
        <row r="426">
          <cell r="A426" t="str">
            <v>5722</v>
          </cell>
          <cell r="B426">
            <v>572</v>
          </cell>
          <cell r="C426">
            <v>2</v>
          </cell>
          <cell r="D426" t="str">
            <v>INSTAL.AR COND.INCORP.BEM N.612</v>
          </cell>
          <cell r="E426" t="str">
            <v>0000299006</v>
          </cell>
          <cell r="F426">
            <v>35096</v>
          </cell>
          <cell r="G426">
            <v>-6013.75</v>
          </cell>
          <cell r="H426">
            <v>300.75</v>
          </cell>
          <cell r="I426">
            <v>-5713</v>
          </cell>
          <cell r="J426" t="str">
            <v>BRL</v>
          </cell>
        </row>
        <row r="427">
          <cell r="A427" t="str">
            <v>573</v>
          </cell>
          <cell r="B427">
            <v>573</v>
          </cell>
          <cell r="D427" t="str">
            <v>MAQUINA DE ESCREVER</v>
          </cell>
          <cell r="E427" t="str">
            <v>0000102020</v>
          </cell>
          <cell r="F427">
            <v>32737</v>
          </cell>
          <cell r="G427">
            <v>120</v>
          </cell>
          <cell r="H427">
            <v>-6</v>
          </cell>
          <cell r="I427">
            <v>114</v>
          </cell>
          <cell r="J427" t="str">
            <v>BRL</v>
          </cell>
        </row>
        <row r="428">
          <cell r="A428" t="str">
            <v>574</v>
          </cell>
          <cell r="B428">
            <v>574</v>
          </cell>
          <cell r="D428" t="str">
            <v>ARQUIVO C/ 3 GAVETAS</v>
          </cell>
          <cell r="E428" t="str">
            <v>0000102020</v>
          </cell>
          <cell r="F428">
            <v>35443</v>
          </cell>
          <cell r="G428">
            <v>60</v>
          </cell>
          <cell r="H428">
            <v>-3</v>
          </cell>
          <cell r="I428">
            <v>57</v>
          </cell>
          <cell r="J428" t="str">
            <v>BRL</v>
          </cell>
        </row>
        <row r="429">
          <cell r="A429" t="str">
            <v>575</v>
          </cell>
          <cell r="B429">
            <v>575</v>
          </cell>
          <cell r="D429" t="str">
            <v>CADEIRA FIXA EM VINIL</v>
          </cell>
          <cell r="E429" t="str">
            <v>0000102020</v>
          </cell>
          <cell r="F429">
            <v>33406</v>
          </cell>
          <cell r="G429">
            <v>42</v>
          </cell>
          <cell r="H429">
            <v>-3</v>
          </cell>
          <cell r="I429">
            <v>39</v>
          </cell>
          <cell r="J429" t="str">
            <v>BRL</v>
          </cell>
        </row>
        <row r="430">
          <cell r="A430" t="str">
            <v>576</v>
          </cell>
          <cell r="B430">
            <v>576</v>
          </cell>
          <cell r="D430" t="str">
            <v>MESA P/ IMPRESSORA</v>
          </cell>
          <cell r="E430" t="str">
            <v>0000102020</v>
          </cell>
          <cell r="F430">
            <v>33469</v>
          </cell>
          <cell r="G430">
            <v>35</v>
          </cell>
          <cell r="H430">
            <v>-2</v>
          </cell>
          <cell r="I430">
            <v>33</v>
          </cell>
          <cell r="J430" t="str">
            <v>BRL</v>
          </cell>
        </row>
        <row r="431">
          <cell r="A431" t="str">
            <v>578</v>
          </cell>
          <cell r="B431">
            <v>578</v>
          </cell>
          <cell r="D431" t="str">
            <v>IMPRESSORA</v>
          </cell>
          <cell r="E431" t="str">
            <v>0000102020</v>
          </cell>
          <cell r="F431">
            <v>36139</v>
          </cell>
          <cell r="G431">
            <v>299.17</v>
          </cell>
          <cell r="H431">
            <v>-30.17</v>
          </cell>
          <cell r="I431">
            <v>269</v>
          </cell>
          <cell r="J431" t="str">
            <v>BRL</v>
          </cell>
        </row>
        <row r="432">
          <cell r="A432" t="str">
            <v>580</v>
          </cell>
          <cell r="B432">
            <v>580</v>
          </cell>
          <cell r="D432" t="str">
            <v>CONDICIONADOR DE AR 18000 BTU</v>
          </cell>
          <cell r="E432" t="str">
            <v>0000102020</v>
          </cell>
          <cell r="F432">
            <v>30634</v>
          </cell>
          <cell r="G432">
            <v>1260</v>
          </cell>
          <cell r="H432">
            <v>-63</v>
          </cell>
          <cell r="I432">
            <v>1197</v>
          </cell>
          <cell r="J432" t="str">
            <v>BRL</v>
          </cell>
        </row>
        <row r="433">
          <cell r="A433" t="str">
            <v>581</v>
          </cell>
          <cell r="B433">
            <v>581</v>
          </cell>
          <cell r="D433" t="str">
            <v>CADEIRA FIXA EM VINIL</v>
          </cell>
          <cell r="E433" t="str">
            <v>0000102020</v>
          </cell>
          <cell r="F433">
            <v>33469</v>
          </cell>
          <cell r="G433">
            <v>42</v>
          </cell>
          <cell r="H433">
            <v>-3</v>
          </cell>
          <cell r="I433">
            <v>39</v>
          </cell>
          <cell r="J433" t="str">
            <v>BRL</v>
          </cell>
        </row>
        <row r="434">
          <cell r="A434" t="str">
            <v>586</v>
          </cell>
          <cell r="B434">
            <v>586</v>
          </cell>
          <cell r="D434" t="str">
            <v>ARQUIVO EM ACO C/ 5 GAVETAS</v>
          </cell>
          <cell r="E434" t="str">
            <v>0000102020</v>
          </cell>
          <cell r="F434">
            <v>36920</v>
          </cell>
          <cell r="G434">
            <v>126</v>
          </cell>
          <cell r="H434">
            <v>-7</v>
          </cell>
          <cell r="I434">
            <v>119</v>
          </cell>
          <cell r="J434" t="str">
            <v>BRL</v>
          </cell>
        </row>
        <row r="435">
          <cell r="A435" t="str">
            <v>587</v>
          </cell>
          <cell r="B435">
            <v>587</v>
          </cell>
          <cell r="D435" t="str">
            <v>ARQUIVO EM ACO C/ 4 GAVETAS</v>
          </cell>
          <cell r="E435" t="str">
            <v>0000102020</v>
          </cell>
          <cell r="F435">
            <v>33459</v>
          </cell>
          <cell r="G435">
            <v>105</v>
          </cell>
          <cell r="H435">
            <v>-6</v>
          </cell>
          <cell r="I435">
            <v>99</v>
          </cell>
          <cell r="J435" t="str">
            <v>BRL</v>
          </cell>
        </row>
        <row r="436">
          <cell r="A436" t="str">
            <v>588</v>
          </cell>
          <cell r="B436">
            <v>588</v>
          </cell>
          <cell r="D436" t="str">
            <v>ARQUIVO EM ACO C/ 4 GAVETAS</v>
          </cell>
          <cell r="E436" t="str">
            <v>0000102020</v>
          </cell>
          <cell r="F436">
            <v>36718</v>
          </cell>
          <cell r="G436">
            <v>105</v>
          </cell>
          <cell r="H436">
            <v>-6</v>
          </cell>
          <cell r="I436">
            <v>99</v>
          </cell>
          <cell r="J436" t="str">
            <v>BRL</v>
          </cell>
        </row>
        <row r="437">
          <cell r="A437" t="str">
            <v>589</v>
          </cell>
          <cell r="B437">
            <v>589</v>
          </cell>
          <cell r="D437" t="str">
            <v>ARQUIVO EM ACO C/ 4 GAVETAS</v>
          </cell>
          <cell r="E437" t="str">
            <v>0000102020</v>
          </cell>
          <cell r="F437">
            <v>33247</v>
          </cell>
          <cell r="G437">
            <v>105</v>
          </cell>
          <cell r="H437">
            <v>-6</v>
          </cell>
          <cell r="I437">
            <v>99</v>
          </cell>
          <cell r="J437" t="str">
            <v>BRL</v>
          </cell>
        </row>
        <row r="438">
          <cell r="A438" t="str">
            <v>591</v>
          </cell>
          <cell r="B438">
            <v>591</v>
          </cell>
          <cell r="D438" t="str">
            <v>ARQUIVO EM ACO C/ 4 GAVETAS</v>
          </cell>
          <cell r="E438" t="str">
            <v>0000102020</v>
          </cell>
          <cell r="F438">
            <v>33736</v>
          </cell>
          <cell r="G438">
            <v>96.29</v>
          </cell>
          <cell r="H438">
            <v>-5.29</v>
          </cell>
          <cell r="I438">
            <v>91</v>
          </cell>
          <cell r="J438" t="str">
            <v>BRL</v>
          </cell>
        </row>
        <row r="439">
          <cell r="A439" t="str">
            <v>594</v>
          </cell>
          <cell r="B439">
            <v>594</v>
          </cell>
          <cell r="D439" t="str">
            <v>MICROCOMPUTADOR PENTIUM 166MHZ 16MB RAM</v>
          </cell>
          <cell r="E439" t="str">
            <v>0000102020</v>
          </cell>
          <cell r="F439">
            <v>35764</v>
          </cell>
          <cell r="G439">
            <v>1293</v>
          </cell>
          <cell r="H439">
            <v>-130</v>
          </cell>
          <cell r="I439">
            <v>1163</v>
          </cell>
          <cell r="J439" t="str">
            <v>BRL</v>
          </cell>
        </row>
        <row r="440">
          <cell r="A440" t="str">
            <v>595</v>
          </cell>
          <cell r="B440">
            <v>595</v>
          </cell>
          <cell r="D440" t="str">
            <v>MESA P/ IMPRESSORA</v>
          </cell>
          <cell r="E440" t="str">
            <v>0000102020</v>
          </cell>
          <cell r="F440">
            <v>35443</v>
          </cell>
          <cell r="G440">
            <v>25</v>
          </cell>
          <cell r="H440">
            <v>-2</v>
          </cell>
          <cell r="I440">
            <v>23</v>
          </cell>
          <cell r="J440" t="str">
            <v>BRL</v>
          </cell>
        </row>
        <row r="441">
          <cell r="A441" t="str">
            <v>598</v>
          </cell>
          <cell r="B441">
            <v>598</v>
          </cell>
          <cell r="D441" t="str">
            <v>MICROCOMPUTADOR INTEL CELERON 400MHZ 64MB RAM</v>
          </cell>
          <cell r="E441" t="str">
            <v>0000102020</v>
          </cell>
          <cell r="F441">
            <v>36411</v>
          </cell>
          <cell r="G441">
            <v>804.4</v>
          </cell>
          <cell r="H441">
            <v>-81.400000000000006</v>
          </cell>
          <cell r="I441">
            <v>723</v>
          </cell>
          <cell r="J441" t="str">
            <v>BRL</v>
          </cell>
        </row>
        <row r="442">
          <cell r="A442" t="str">
            <v>599</v>
          </cell>
          <cell r="B442">
            <v>599</v>
          </cell>
          <cell r="D442" t="str">
            <v>MICROCOMPUTADOR PENTIUM 400MHZ 64MB RAM</v>
          </cell>
          <cell r="E442" t="str">
            <v>0000102020</v>
          </cell>
          <cell r="F442">
            <v>36136</v>
          </cell>
          <cell r="G442">
            <v>1201.07</v>
          </cell>
          <cell r="H442">
            <v>-121.07</v>
          </cell>
          <cell r="I442">
            <v>1080</v>
          </cell>
          <cell r="J442" t="str">
            <v>BRL</v>
          </cell>
        </row>
        <row r="443">
          <cell r="A443" t="str">
            <v>5991</v>
          </cell>
          <cell r="B443">
            <v>599</v>
          </cell>
          <cell r="C443">
            <v>1</v>
          </cell>
          <cell r="D443" t="str">
            <v>MONITOR DE VIDEO 14 POL</v>
          </cell>
          <cell r="E443" t="str">
            <v>0000299006</v>
          </cell>
          <cell r="F443">
            <v>35214</v>
          </cell>
          <cell r="G443">
            <v>152</v>
          </cell>
          <cell r="H443">
            <v>-16</v>
          </cell>
          <cell r="I443">
            <v>136</v>
          </cell>
          <cell r="J443" t="str">
            <v>BRL</v>
          </cell>
        </row>
        <row r="444">
          <cell r="A444" t="str">
            <v>600</v>
          </cell>
          <cell r="B444">
            <v>600</v>
          </cell>
          <cell r="D444" t="str">
            <v>IMPRESSORA</v>
          </cell>
          <cell r="E444" t="str">
            <v>0000102020</v>
          </cell>
          <cell r="F444">
            <v>35764</v>
          </cell>
          <cell r="G444">
            <v>166</v>
          </cell>
          <cell r="H444">
            <v>-17</v>
          </cell>
          <cell r="I444">
            <v>149</v>
          </cell>
          <cell r="J444" t="str">
            <v>BRL</v>
          </cell>
        </row>
        <row r="445">
          <cell r="A445" t="str">
            <v>601</v>
          </cell>
          <cell r="B445">
            <v>601</v>
          </cell>
          <cell r="D445" t="str">
            <v>MESA P/ IMPRESSORA</v>
          </cell>
          <cell r="E445" t="str">
            <v>0000102020</v>
          </cell>
          <cell r="F445">
            <v>35481</v>
          </cell>
          <cell r="G445">
            <v>25</v>
          </cell>
          <cell r="H445">
            <v>-2</v>
          </cell>
          <cell r="I445">
            <v>23</v>
          </cell>
          <cell r="J445" t="str">
            <v>BRL</v>
          </cell>
        </row>
        <row r="446">
          <cell r="A446" t="str">
            <v>602</v>
          </cell>
          <cell r="B446">
            <v>602</v>
          </cell>
          <cell r="D446" t="str">
            <v>CALCULADORA</v>
          </cell>
          <cell r="E446" t="str">
            <v>0000102020</v>
          </cell>
          <cell r="F446">
            <v>33386</v>
          </cell>
          <cell r="G446">
            <v>100</v>
          </cell>
          <cell r="H446">
            <v>-5</v>
          </cell>
          <cell r="I446">
            <v>95</v>
          </cell>
          <cell r="J446" t="str">
            <v>BRL</v>
          </cell>
        </row>
        <row r="447">
          <cell r="A447" t="str">
            <v>603</v>
          </cell>
          <cell r="B447">
            <v>603</v>
          </cell>
          <cell r="D447" t="str">
            <v>CADEIRA FIXA EM VINIL</v>
          </cell>
          <cell r="E447" t="str">
            <v>0000102020</v>
          </cell>
          <cell r="F447">
            <v>33367</v>
          </cell>
          <cell r="G447">
            <v>30</v>
          </cell>
          <cell r="H447">
            <v>-2</v>
          </cell>
          <cell r="I447">
            <v>28</v>
          </cell>
          <cell r="J447" t="str">
            <v>BRL</v>
          </cell>
        </row>
        <row r="448">
          <cell r="A448" t="str">
            <v>605</v>
          </cell>
          <cell r="B448">
            <v>605</v>
          </cell>
          <cell r="D448" t="str">
            <v>FAX</v>
          </cell>
          <cell r="E448" t="str">
            <v>0000102020</v>
          </cell>
          <cell r="F448">
            <v>36600</v>
          </cell>
          <cell r="G448">
            <v>-125</v>
          </cell>
          <cell r="H448">
            <v>7</v>
          </cell>
          <cell r="I448">
            <v>-118</v>
          </cell>
          <cell r="J448" t="str">
            <v>BRL</v>
          </cell>
        </row>
        <row r="449">
          <cell r="A449" t="str">
            <v>606</v>
          </cell>
          <cell r="B449">
            <v>606</v>
          </cell>
          <cell r="D449" t="str">
            <v>CALCULADORA</v>
          </cell>
          <cell r="E449" t="str">
            <v>0000102020</v>
          </cell>
          <cell r="F449">
            <v>34239</v>
          </cell>
          <cell r="G449">
            <v>51.78</v>
          </cell>
          <cell r="H449">
            <v>-2.78</v>
          </cell>
          <cell r="I449">
            <v>49</v>
          </cell>
          <cell r="J449" t="str">
            <v>BRL</v>
          </cell>
        </row>
        <row r="450">
          <cell r="A450" t="str">
            <v>607</v>
          </cell>
          <cell r="B450">
            <v>607</v>
          </cell>
          <cell r="D450" t="str">
            <v>CADEIRA FIXA EM VINIL</v>
          </cell>
          <cell r="E450" t="str">
            <v>0000102020</v>
          </cell>
          <cell r="F450">
            <v>33367</v>
          </cell>
          <cell r="G450">
            <v>30</v>
          </cell>
          <cell r="H450">
            <v>-2</v>
          </cell>
          <cell r="I450">
            <v>28</v>
          </cell>
          <cell r="J450" t="str">
            <v>BRL</v>
          </cell>
        </row>
        <row r="451">
          <cell r="A451" t="str">
            <v>610</v>
          </cell>
          <cell r="B451">
            <v>610</v>
          </cell>
          <cell r="D451" t="str">
            <v>SOFANETE DE 2 LUGARES</v>
          </cell>
          <cell r="E451" t="str">
            <v>0000102020</v>
          </cell>
          <cell r="F451">
            <v>33375</v>
          </cell>
          <cell r="G451">
            <v>60</v>
          </cell>
          <cell r="H451">
            <v>-3</v>
          </cell>
          <cell r="I451">
            <v>57</v>
          </cell>
          <cell r="J451" t="str">
            <v>BRL</v>
          </cell>
        </row>
        <row r="452">
          <cell r="A452" t="str">
            <v>612</v>
          </cell>
          <cell r="B452">
            <v>612</v>
          </cell>
          <cell r="D452" t="str">
            <v>MESA EM MADEIRA C/ 3 GAVETAS MED.1250X700X750MM</v>
          </cell>
          <cell r="E452" t="str">
            <v>0000102020</v>
          </cell>
          <cell r="F452">
            <v>36920</v>
          </cell>
          <cell r="G452">
            <v>80</v>
          </cell>
          <cell r="H452">
            <v>-4</v>
          </cell>
          <cell r="I452">
            <v>76</v>
          </cell>
          <cell r="J452" t="str">
            <v>BRL</v>
          </cell>
        </row>
        <row r="453">
          <cell r="A453" t="str">
            <v>614</v>
          </cell>
          <cell r="B453">
            <v>614</v>
          </cell>
          <cell r="D453" t="str">
            <v>ARQUIVO C/ 4 GAVETAS</v>
          </cell>
          <cell r="E453" t="str">
            <v>0000102020</v>
          </cell>
          <cell r="F453">
            <v>34813</v>
          </cell>
          <cell r="G453">
            <v>16.05</v>
          </cell>
          <cell r="H453">
            <v>-1.05</v>
          </cell>
          <cell r="I453">
            <v>15</v>
          </cell>
          <cell r="J453" t="str">
            <v>BRL</v>
          </cell>
        </row>
        <row r="454">
          <cell r="A454" t="str">
            <v>615</v>
          </cell>
          <cell r="B454">
            <v>615</v>
          </cell>
          <cell r="D454" t="str">
            <v>ARQUIVO EM ACO C/ 4 GAVETAS</v>
          </cell>
          <cell r="E454" t="str">
            <v>0000102020</v>
          </cell>
          <cell r="F454">
            <v>33469</v>
          </cell>
          <cell r="G454">
            <v>75</v>
          </cell>
          <cell r="H454">
            <v>-4</v>
          </cell>
          <cell r="I454">
            <v>71</v>
          </cell>
          <cell r="J454" t="str">
            <v>BRL</v>
          </cell>
        </row>
        <row r="455">
          <cell r="A455" t="str">
            <v>616</v>
          </cell>
          <cell r="B455">
            <v>616</v>
          </cell>
          <cell r="D455" t="str">
            <v>CADEIRA FIXA EM VINIL</v>
          </cell>
          <cell r="E455" t="str">
            <v>0000102020</v>
          </cell>
          <cell r="F455">
            <v>33367</v>
          </cell>
          <cell r="G455">
            <v>30</v>
          </cell>
          <cell r="H455">
            <v>-2</v>
          </cell>
          <cell r="I455">
            <v>28</v>
          </cell>
          <cell r="J455" t="str">
            <v>BRL</v>
          </cell>
        </row>
        <row r="456">
          <cell r="A456" t="str">
            <v>618</v>
          </cell>
          <cell r="B456">
            <v>618</v>
          </cell>
          <cell r="D456" t="str">
            <v>ARMARIO EM MADEIRA C/ 2 PORTAS MED.1000X430X1600MM</v>
          </cell>
          <cell r="E456" t="str">
            <v>0000102020</v>
          </cell>
          <cell r="F456">
            <v>33375</v>
          </cell>
          <cell r="G456">
            <v>95</v>
          </cell>
          <cell r="H456">
            <v>-5</v>
          </cell>
          <cell r="I456">
            <v>90</v>
          </cell>
          <cell r="J456" t="str">
            <v>BRL</v>
          </cell>
        </row>
        <row r="457">
          <cell r="A457" t="str">
            <v>619</v>
          </cell>
          <cell r="B457">
            <v>619</v>
          </cell>
          <cell r="D457" t="str">
            <v>MICROCOMPUTADOR PENTIUM MMX 166MHZ 16MB RAM</v>
          </cell>
          <cell r="E457" t="str">
            <v>0000102020</v>
          </cell>
          <cell r="F457">
            <v>35781</v>
          </cell>
          <cell r="G457">
            <v>1427.53</v>
          </cell>
          <cell r="H457">
            <v>-142.53</v>
          </cell>
          <cell r="I457">
            <v>1285</v>
          </cell>
          <cell r="J457" t="str">
            <v>BRL</v>
          </cell>
        </row>
        <row r="458">
          <cell r="A458" t="str">
            <v>620</v>
          </cell>
          <cell r="B458">
            <v>620</v>
          </cell>
          <cell r="D458" t="str">
            <v>IMPRESSORA</v>
          </cell>
          <cell r="E458" t="str">
            <v>0000102020</v>
          </cell>
          <cell r="F458">
            <v>34227</v>
          </cell>
          <cell r="G458">
            <v>-2142.5</v>
          </cell>
          <cell r="H458">
            <v>107.5</v>
          </cell>
          <cell r="I458">
            <v>-2035</v>
          </cell>
          <cell r="J458" t="str">
            <v>BRL</v>
          </cell>
        </row>
        <row r="459">
          <cell r="A459" t="str">
            <v>621</v>
          </cell>
          <cell r="B459">
            <v>621</v>
          </cell>
          <cell r="D459" t="str">
            <v>MESA P/ IMPRESSORA</v>
          </cell>
          <cell r="E459" t="str">
            <v>0000102020</v>
          </cell>
          <cell r="F459">
            <v>34565</v>
          </cell>
          <cell r="G459">
            <v>25</v>
          </cell>
          <cell r="H459">
            <v>-2</v>
          </cell>
          <cell r="I459">
            <v>23</v>
          </cell>
          <cell r="J459" t="str">
            <v>BRL</v>
          </cell>
        </row>
        <row r="460">
          <cell r="A460" t="str">
            <v>622</v>
          </cell>
          <cell r="B460">
            <v>622</v>
          </cell>
          <cell r="D460" t="str">
            <v>MESA P/ MICRO</v>
          </cell>
          <cell r="E460" t="str">
            <v>0000102020</v>
          </cell>
          <cell r="F460">
            <v>34565</v>
          </cell>
          <cell r="G460">
            <v>35</v>
          </cell>
          <cell r="H460">
            <v>-2</v>
          </cell>
          <cell r="I460">
            <v>33</v>
          </cell>
          <cell r="J460" t="str">
            <v>BRL</v>
          </cell>
        </row>
        <row r="461">
          <cell r="A461" t="str">
            <v>626</v>
          </cell>
          <cell r="B461">
            <v>626</v>
          </cell>
          <cell r="D461" t="str">
            <v>CONDICIONADOR DE AR 12000 BTU</v>
          </cell>
          <cell r="E461" t="str">
            <v>0000102020</v>
          </cell>
          <cell r="F461">
            <v>34710</v>
          </cell>
          <cell r="G461">
            <v>223.44</v>
          </cell>
          <cell r="H461">
            <v>-12.44</v>
          </cell>
          <cell r="I461">
            <v>211</v>
          </cell>
          <cell r="J461" t="str">
            <v>BRL</v>
          </cell>
        </row>
        <row r="462">
          <cell r="A462" t="str">
            <v>629</v>
          </cell>
          <cell r="B462">
            <v>629</v>
          </cell>
          <cell r="D462" t="str">
            <v>BALANCA P/ VEICULO MANUAL</v>
          </cell>
          <cell r="E462" t="str">
            <v>0000102020</v>
          </cell>
          <cell r="F462">
            <v>33429</v>
          </cell>
          <cell r="G462">
            <v>11000</v>
          </cell>
          <cell r="H462">
            <v>-550</v>
          </cell>
          <cell r="I462">
            <v>10450</v>
          </cell>
          <cell r="J462" t="str">
            <v>BRL</v>
          </cell>
        </row>
        <row r="463">
          <cell r="A463" t="str">
            <v>631</v>
          </cell>
          <cell r="B463">
            <v>631</v>
          </cell>
          <cell r="D463" t="str">
            <v>MESA P/ MICRO</v>
          </cell>
          <cell r="E463" t="str">
            <v>0000102020</v>
          </cell>
          <cell r="F463">
            <v>33469</v>
          </cell>
          <cell r="G463">
            <v>35</v>
          </cell>
          <cell r="H463">
            <v>-2</v>
          </cell>
          <cell r="I463">
            <v>33</v>
          </cell>
          <cell r="J463" t="str">
            <v>BRL</v>
          </cell>
        </row>
        <row r="464">
          <cell r="A464" t="str">
            <v>632</v>
          </cell>
          <cell r="B464">
            <v>632</v>
          </cell>
          <cell r="D464" t="str">
            <v>TELA DE PROJECAO MED.1300X1750MM</v>
          </cell>
          <cell r="E464" t="str">
            <v>0000103003</v>
          </cell>
          <cell r="F464">
            <v>36920</v>
          </cell>
          <cell r="G464">
            <v>175</v>
          </cell>
          <cell r="H464">
            <v>-9</v>
          </cell>
          <cell r="I464">
            <v>166</v>
          </cell>
          <cell r="J464" t="str">
            <v>BRL</v>
          </cell>
        </row>
        <row r="465">
          <cell r="A465" t="str">
            <v>633</v>
          </cell>
          <cell r="B465">
            <v>633</v>
          </cell>
          <cell r="D465" t="str">
            <v>REFRIGERADOR 120L</v>
          </cell>
          <cell r="E465" t="str">
            <v>0000102020</v>
          </cell>
          <cell r="F465">
            <v>33555</v>
          </cell>
          <cell r="G465">
            <v>225</v>
          </cell>
          <cell r="H465">
            <v>-12</v>
          </cell>
          <cell r="I465">
            <v>213</v>
          </cell>
          <cell r="J465" t="str">
            <v>BRL</v>
          </cell>
        </row>
        <row r="466">
          <cell r="A466" t="str">
            <v>648</v>
          </cell>
          <cell r="B466">
            <v>648</v>
          </cell>
          <cell r="D466" t="str">
            <v>ARMARIO EM ACO C/ 48 VAOS</v>
          </cell>
          <cell r="E466" t="str">
            <v>0000102020</v>
          </cell>
          <cell r="F466">
            <v>31958</v>
          </cell>
          <cell r="G466">
            <v>350</v>
          </cell>
          <cell r="H466">
            <v>-18</v>
          </cell>
          <cell r="I466">
            <v>332</v>
          </cell>
          <cell r="J466" t="str">
            <v>BRL</v>
          </cell>
        </row>
        <row r="467">
          <cell r="A467" t="str">
            <v>649</v>
          </cell>
          <cell r="B467">
            <v>649</v>
          </cell>
          <cell r="D467" t="str">
            <v>ARMARIO EM ACO C/ 48 VAOS</v>
          </cell>
          <cell r="E467" t="str">
            <v>0000102020</v>
          </cell>
          <cell r="F467">
            <v>33464</v>
          </cell>
          <cell r="G467">
            <v>350</v>
          </cell>
          <cell r="H467">
            <v>-18</v>
          </cell>
          <cell r="I467">
            <v>332</v>
          </cell>
          <cell r="J467" t="str">
            <v>BRL</v>
          </cell>
        </row>
        <row r="468">
          <cell r="A468" t="str">
            <v>651</v>
          </cell>
          <cell r="B468">
            <v>651</v>
          </cell>
          <cell r="D468" t="str">
            <v>RELOGIO DE PONTO ELETRONICO</v>
          </cell>
          <cell r="E468" t="str">
            <v>0000102020</v>
          </cell>
          <cell r="F468">
            <v>34978</v>
          </cell>
          <cell r="G468">
            <v>600</v>
          </cell>
          <cell r="H468">
            <v>-30</v>
          </cell>
          <cell r="I468">
            <v>570</v>
          </cell>
          <cell r="J468" t="str">
            <v>BRL</v>
          </cell>
        </row>
        <row r="469">
          <cell r="A469" t="str">
            <v>6511</v>
          </cell>
          <cell r="B469">
            <v>651</v>
          </cell>
          <cell r="C469">
            <v>1</v>
          </cell>
          <cell r="D469" t="str">
            <v>SERV. E PECAS EM REL. PONTO DIMEP</v>
          </cell>
          <cell r="E469" t="str">
            <v>0000299006</v>
          </cell>
          <cell r="F469">
            <v>35854</v>
          </cell>
          <cell r="G469">
            <v>-888.52</v>
          </cell>
          <cell r="H469">
            <v>44.52</v>
          </cell>
          <cell r="I469">
            <v>-844</v>
          </cell>
          <cell r="J469" t="str">
            <v>BRL</v>
          </cell>
        </row>
        <row r="470">
          <cell r="A470" t="str">
            <v>652</v>
          </cell>
          <cell r="B470">
            <v>652</v>
          </cell>
          <cell r="D470" t="str">
            <v>RELOGIO DE PONTO ELETRONICO</v>
          </cell>
          <cell r="E470" t="str">
            <v>0000102020</v>
          </cell>
          <cell r="F470">
            <v>34978</v>
          </cell>
          <cell r="G470">
            <v>600</v>
          </cell>
          <cell r="H470">
            <v>-30</v>
          </cell>
          <cell r="I470">
            <v>570</v>
          </cell>
          <cell r="J470" t="str">
            <v>BRL</v>
          </cell>
        </row>
        <row r="471">
          <cell r="A471" t="str">
            <v>653</v>
          </cell>
          <cell r="B471">
            <v>653</v>
          </cell>
          <cell r="D471" t="str">
            <v>MICROCOMPUTADOR AMD 700 MHZ 128MB RAM</v>
          </cell>
          <cell r="E471" t="str">
            <v>0000299006</v>
          </cell>
          <cell r="F471">
            <v>36927</v>
          </cell>
          <cell r="G471">
            <v>40.729999999999997</v>
          </cell>
          <cell r="H471">
            <v>-4.7300000000000004</v>
          </cell>
          <cell r="I471">
            <v>36</v>
          </cell>
          <cell r="J471" t="str">
            <v>BRL</v>
          </cell>
        </row>
        <row r="472">
          <cell r="A472" t="str">
            <v>654</v>
          </cell>
          <cell r="B472">
            <v>654</v>
          </cell>
          <cell r="D472" t="str">
            <v>MESA P/ MICRO</v>
          </cell>
          <cell r="E472" t="str">
            <v>0000299006</v>
          </cell>
          <cell r="F472">
            <v>33443</v>
          </cell>
          <cell r="G472">
            <v>35</v>
          </cell>
          <cell r="H472">
            <v>-2</v>
          </cell>
          <cell r="I472">
            <v>33</v>
          </cell>
          <cell r="J472" t="str">
            <v>BRL</v>
          </cell>
        </row>
        <row r="473">
          <cell r="A473" t="str">
            <v>655</v>
          </cell>
          <cell r="B473">
            <v>655</v>
          </cell>
          <cell r="D473" t="str">
            <v>MESA EM MADEIRA C/ 3 GAVETAS MED.1700X750X750MM</v>
          </cell>
          <cell r="E473" t="str">
            <v>0000299006</v>
          </cell>
          <cell r="F473">
            <v>36920</v>
          </cell>
          <cell r="G473">
            <v>-229.17</v>
          </cell>
          <cell r="H473">
            <v>12.17</v>
          </cell>
          <cell r="I473">
            <v>-217</v>
          </cell>
          <cell r="J473" t="str">
            <v>BRL</v>
          </cell>
        </row>
        <row r="474">
          <cell r="A474" t="str">
            <v>656</v>
          </cell>
          <cell r="B474">
            <v>656</v>
          </cell>
          <cell r="D474" t="str">
            <v>CADEIRA FIXA EM VINIL</v>
          </cell>
          <cell r="E474" t="str">
            <v>0000299006</v>
          </cell>
          <cell r="F474">
            <v>35443</v>
          </cell>
          <cell r="G474">
            <v>30</v>
          </cell>
          <cell r="H474">
            <v>-2</v>
          </cell>
          <cell r="I474">
            <v>28</v>
          </cell>
          <cell r="J474" t="str">
            <v>BRL</v>
          </cell>
        </row>
        <row r="475">
          <cell r="A475" t="str">
            <v>657</v>
          </cell>
          <cell r="B475">
            <v>657</v>
          </cell>
          <cell r="D475" t="str">
            <v>ARMARIO EM MADEIRA C/ 2 PORTAS C/ VIDRO MED.1000X3</v>
          </cell>
          <cell r="E475" t="str">
            <v>0000299006</v>
          </cell>
          <cell r="F475">
            <v>32196</v>
          </cell>
          <cell r="G475">
            <v>110</v>
          </cell>
          <cell r="H475">
            <v>-6</v>
          </cell>
          <cell r="I475">
            <v>104</v>
          </cell>
          <cell r="J475" t="str">
            <v>BRL</v>
          </cell>
        </row>
        <row r="476">
          <cell r="A476" t="str">
            <v>658</v>
          </cell>
          <cell r="B476">
            <v>658</v>
          </cell>
          <cell r="D476" t="str">
            <v>ARQUIVO EM ACO C/ 4 GAVETAS</v>
          </cell>
          <cell r="E476" t="str">
            <v>0000299006</v>
          </cell>
          <cell r="F476">
            <v>33127</v>
          </cell>
          <cell r="G476">
            <v>75</v>
          </cell>
          <cell r="H476">
            <v>-4</v>
          </cell>
          <cell r="I476">
            <v>71</v>
          </cell>
          <cell r="J476" t="str">
            <v>BRL</v>
          </cell>
        </row>
        <row r="477">
          <cell r="A477" t="str">
            <v>660</v>
          </cell>
          <cell r="B477">
            <v>660</v>
          </cell>
          <cell r="D477" t="str">
            <v>PLOTTER COMPR. 1350MM</v>
          </cell>
          <cell r="E477" t="str">
            <v>0000299006</v>
          </cell>
          <cell r="F477">
            <v>35970</v>
          </cell>
          <cell r="G477">
            <v>6581.68</v>
          </cell>
          <cell r="H477">
            <v>-658.68</v>
          </cell>
          <cell r="I477">
            <v>5923</v>
          </cell>
          <cell r="J477" t="str">
            <v>BRL</v>
          </cell>
        </row>
        <row r="478">
          <cell r="A478" t="str">
            <v>6601</v>
          </cell>
          <cell r="B478">
            <v>660</v>
          </cell>
          <cell r="C478">
            <v>1</v>
          </cell>
          <cell r="D478" t="str">
            <v>COMPL. PRECO S/ NF 11954 ( EQUIP. PLOTAGEM )</v>
          </cell>
          <cell r="E478" t="str">
            <v>0000299006</v>
          </cell>
          <cell r="F478">
            <v>36004</v>
          </cell>
          <cell r="G478">
            <v>-229.64</v>
          </cell>
          <cell r="H478">
            <v>22.64</v>
          </cell>
          <cell r="I478">
            <v>-207</v>
          </cell>
          <cell r="J478" t="str">
            <v>BRL</v>
          </cell>
        </row>
        <row r="479">
          <cell r="A479" t="str">
            <v>661</v>
          </cell>
          <cell r="B479">
            <v>661</v>
          </cell>
          <cell r="D479" t="str">
            <v>MICROCOMPUTADOR PENTIUM 120MHZ 16MB RAM</v>
          </cell>
          <cell r="E479" t="str">
            <v>0000299006</v>
          </cell>
          <cell r="F479">
            <v>34729</v>
          </cell>
          <cell r="G479">
            <v>1600</v>
          </cell>
          <cell r="H479">
            <v>-160</v>
          </cell>
          <cell r="I479">
            <v>1440</v>
          </cell>
          <cell r="J479" t="str">
            <v>BRL</v>
          </cell>
        </row>
        <row r="480">
          <cell r="A480" t="str">
            <v>662</v>
          </cell>
          <cell r="B480">
            <v>662</v>
          </cell>
          <cell r="D480" t="str">
            <v>MESA EM MADEIRA C/ 3 GAVETAS MED.1200X600X750MM</v>
          </cell>
          <cell r="E480" t="str">
            <v>0000299006</v>
          </cell>
          <cell r="F480">
            <v>33148</v>
          </cell>
          <cell r="G480">
            <v>70</v>
          </cell>
          <cell r="H480">
            <v>-4</v>
          </cell>
          <cell r="I480">
            <v>66</v>
          </cell>
          <cell r="J480" t="str">
            <v>BRL</v>
          </cell>
        </row>
        <row r="481">
          <cell r="A481" t="str">
            <v>663</v>
          </cell>
          <cell r="B481">
            <v>663</v>
          </cell>
          <cell r="D481" t="str">
            <v>MESA EM MADEIRA C/ 2 GAVETAS MED.1000X500X700MM</v>
          </cell>
          <cell r="E481" t="str">
            <v>0000299006</v>
          </cell>
          <cell r="F481">
            <v>32870</v>
          </cell>
          <cell r="G481">
            <v>65</v>
          </cell>
          <cell r="H481">
            <v>-4</v>
          </cell>
          <cell r="I481">
            <v>61</v>
          </cell>
          <cell r="J481" t="str">
            <v>BRL</v>
          </cell>
        </row>
        <row r="482">
          <cell r="A482" t="str">
            <v>665</v>
          </cell>
          <cell r="B482">
            <v>665</v>
          </cell>
          <cell r="D482" t="str">
            <v>CONDICIONADOR DE AR 21000 BTU</v>
          </cell>
          <cell r="E482" t="str">
            <v>0000299006</v>
          </cell>
          <cell r="F482">
            <v>33354</v>
          </cell>
          <cell r="G482">
            <v>1000</v>
          </cell>
          <cell r="H482">
            <v>-50</v>
          </cell>
          <cell r="I482">
            <v>950</v>
          </cell>
          <cell r="J482" t="str">
            <v>BRL</v>
          </cell>
        </row>
        <row r="483">
          <cell r="A483" t="str">
            <v>666</v>
          </cell>
          <cell r="B483">
            <v>666</v>
          </cell>
          <cell r="D483" t="str">
            <v>BEBEDOURO DE GARRAFAO</v>
          </cell>
          <cell r="E483" t="str">
            <v>0000299006</v>
          </cell>
          <cell r="F483">
            <v>35116</v>
          </cell>
          <cell r="G483">
            <v>-147.5</v>
          </cell>
          <cell r="H483">
            <v>7.5</v>
          </cell>
          <cell r="I483">
            <v>-140</v>
          </cell>
          <cell r="J483" t="str">
            <v>BRL</v>
          </cell>
        </row>
        <row r="484">
          <cell r="A484" t="str">
            <v>667</v>
          </cell>
          <cell r="B484">
            <v>667</v>
          </cell>
          <cell r="D484" t="str">
            <v>CADEIRA GIRATORIA EM MADEIRA</v>
          </cell>
          <cell r="E484" t="str">
            <v>0000299006</v>
          </cell>
          <cell r="F484">
            <v>34978</v>
          </cell>
          <cell r="G484">
            <v>150</v>
          </cell>
          <cell r="H484">
            <v>-8</v>
          </cell>
          <cell r="I484">
            <v>142</v>
          </cell>
          <cell r="J484" t="str">
            <v>BRL</v>
          </cell>
        </row>
        <row r="485">
          <cell r="A485" t="str">
            <v>668</v>
          </cell>
          <cell r="B485">
            <v>668</v>
          </cell>
          <cell r="D485" t="str">
            <v>MESA EM MADEIRA C/ 6 GAVETAS EM L C/ CONEXAO MED.2</v>
          </cell>
          <cell r="E485" t="str">
            <v>0000299006</v>
          </cell>
          <cell r="F485">
            <v>34971</v>
          </cell>
          <cell r="G485">
            <v>250</v>
          </cell>
          <cell r="H485">
            <v>-13</v>
          </cell>
          <cell r="I485">
            <v>237</v>
          </cell>
          <cell r="J485" t="str">
            <v>BRL</v>
          </cell>
        </row>
        <row r="486">
          <cell r="A486" t="str">
            <v>670</v>
          </cell>
          <cell r="B486">
            <v>670</v>
          </cell>
          <cell r="D486" t="str">
            <v>MICROCOMPUTADOR PENTIUM II 333MHZ 128MB RAM</v>
          </cell>
          <cell r="E486" t="str">
            <v>0000299006</v>
          </cell>
          <cell r="F486">
            <v>35047</v>
          </cell>
          <cell r="G486">
            <v>1600</v>
          </cell>
          <cell r="H486">
            <v>-160</v>
          </cell>
          <cell r="I486">
            <v>1440</v>
          </cell>
          <cell r="J486" t="str">
            <v>BRL</v>
          </cell>
        </row>
        <row r="487">
          <cell r="A487" t="str">
            <v>672</v>
          </cell>
          <cell r="B487">
            <v>672</v>
          </cell>
          <cell r="D487" t="str">
            <v>MESA EM MADEIRA C/ 3 GAVETAS MED.1200X600X750MM</v>
          </cell>
          <cell r="E487" t="str">
            <v>0000299006</v>
          </cell>
          <cell r="F487">
            <v>34971</v>
          </cell>
          <cell r="G487">
            <v>98</v>
          </cell>
          <cell r="H487">
            <v>-5</v>
          </cell>
          <cell r="I487">
            <v>93</v>
          </cell>
          <cell r="J487" t="str">
            <v>BRL</v>
          </cell>
        </row>
        <row r="488">
          <cell r="A488" t="str">
            <v>673</v>
          </cell>
          <cell r="B488">
            <v>673</v>
          </cell>
          <cell r="D488" t="str">
            <v>CADEIRA FIXA EM VINIL</v>
          </cell>
          <cell r="E488" t="str">
            <v>0000299006</v>
          </cell>
          <cell r="F488">
            <v>33469</v>
          </cell>
          <cell r="G488">
            <v>42</v>
          </cell>
          <cell r="H488">
            <v>-3</v>
          </cell>
          <cell r="I488">
            <v>39</v>
          </cell>
          <cell r="J488" t="str">
            <v>BRL</v>
          </cell>
        </row>
        <row r="489">
          <cell r="A489" t="str">
            <v>675</v>
          </cell>
          <cell r="B489">
            <v>675</v>
          </cell>
          <cell r="D489" t="str">
            <v>CADEIRA GIRATORIA EM VINIL</v>
          </cell>
          <cell r="E489" t="str">
            <v>0000299006</v>
          </cell>
          <cell r="F489">
            <v>33469</v>
          </cell>
          <cell r="G489">
            <v>98</v>
          </cell>
          <cell r="H489">
            <v>-5</v>
          </cell>
          <cell r="I489">
            <v>93</v>
          </cell>
          <cell r="J489" t="str">
            <v>BRL</v>
          </cell>
        </row>
        <row r="490">
          <cell r="A490" t="str">
            <v>676</v>
          </cell>
          <cell r="B490">
            <v>676</v>
          </cell>
          <cell r="D490" t="str">
            <v>MICROCOMPUTADOR AMD 700 MHZ 128MB RAM</v>
          </cell>
          <cell r="E490" t="str">
            <v>0000299006</v>
          </cell>
          <cell r="F490">
            <v>36927</v>
          </cell>
          <cell r="G490">
            <v>40.729999999999997</v>
          </cell>
          <cell r="H490">
            <v>-4.7300000000000004</v>
          </cell>
          <cell r="I490">
            <v>36</v>
          </cell>
          <cell r="J490" t="str">
            <v>BRL</v>
          </cell>
        </row>
        <row r="491">
          <cell r="A491" t="str">
            <v>677</v>
          </cell>
          <cell r="B491">
            <v>677</v>
          </cell>
          <cell r="D491" t="str">
            <v>MESA P/ MICRO</v>
          </cell>
          <cell r="E491" t="str">
            <v>0000299006</v>
          </cell>
          <cell r="F491">
            <v>33392</v>
          </cell>
          <cell r="G491">
            <v>49</v>
          </cell>
          <cell r="H491">
            <v>-3</v>
          </cell>
          <cell r="I491">
            <v>46</v>
          </cell>
          <cell r="J491" t="str">
            <v>BRL</v>
          </cell>
        </row>
        <row r="492">
          <cell r="A492" t="str">
            <v>678</v>
          </cell>
          <cell r="B492">
            <v>678</v>
          </cell>
          <cell r="D492" t="str">
            <v>MICROCOMPUTADOR AMD 700 MHZ 128MB RAM</v>
          </cell>
          <cell r="E492" t="str">
            <v>0000299006</v>
          </cell>
          <cell r="F492">
            <v>36927</v>
          </cell>
          <cell r="G492">
            <v>40.729999999999997</v>
          </cell>
          <cell r="H492">
            <v>-4.7300000000000004</v>
          </cell>
          <cell r="I492">
            <v>36</v>
          </cell>
          <cell r="J492" t="str">
            <v>BRL</v>
          </cell>
        </row>
        <row r="493">
          <cell r="A493" t="str">
            <v>679</v>
          </cell>
          <cell r="B493">
            <v>679</v>
          </cell>
          <cell r="D493" t="str">
            <v>MESA P/ MICRO</v>
          </cell>
          <cell r="E493" t="str">
            <v>0000299006</v>
          </cell>
          <cell r="F493">
            <v>36920</v>
          </cell>
          <cell r="G493">
            <v>49</v>
          </cell>
          <cell r="H493">
            <v>-3</v>
          </cell>
          <cell r="I493">
            <v>46</v>
          </cell>
          <cell r="J493" t="str">
            <v>BRL</v>
          </cell>
        </row>
        <row r="494">
          <cell r="A494" t="str">
            <v>680</v>
          </cell>
          <cell r="B494">
            <v>680</v>
          </cell>
          <cell r="D494" t="str">
            <v>IMPRESSORA</v>
          </cell>
          <cell r="E494" t="str">
            <v>0000299006</v>
          </cell>
          <cell r="F494">
            <v>35131</v>
          </cell>
          <cell r="G494">
            <v>310</v>
          </cell>
          <cell r="H494">
            <v>-31</v>
          </cell>
          <cell r="I494">
            <v>279</v>
          </cell>
          <cell r="J494" t="str">
            <v>BRL</v>
          </cell>
        </row>
        <row r="495">
          <cell r="A495" t="str">
            <v>681</v>
          </cell>
          <cell r="B495">
            <v>681</v>
          </cell>
          <cell r="D495" t="str">
            <v>MESA P/ IMPRESSORA</v>
          </cell>
          <cell r="E495" t="str">
            <v>0000299006</v>
          </cell>
          <cell r="F495">
            <v>34670</v>
          </cell>
          <cell r="G495">
            <v>35</v>
          </cell>
          <cell r="H495">
            <v>-2</v>
          </cell>
          <cell r="I495">
            <v>33</v>
          </cell>
          <cell r="J495" t="str">
            <v>BRL</v>
          </cell>
        </row>
        <row r="496">
          <cell r="A496" t="str">
            <v>682</v>
          </cell>
          <cell r="B496">
            <v>682</v>
          </cell>
          <cell r="D496" t="str">
            <v>CADEIRA FIXA EM VINIL</v>
          </cell>
          <cell r="E496" t="str">
            <v>0000299006</v>
          </cell>
          <cell r="F496">
            <v>33469</v>
          </cell>
          <cell r="G496">
            <v>42</v>
          </cell>
          <cell r="H496">
            <v>-3</v>
          </cell>
          <cell r="I496">
            <v>39</v>
          </cell>
          <cell r="J496" t="str">
            <v>BRL</v>
          </cell>
        </row>
        <row r="497">
          <cell r="A497" t="str">
            <v>683</v>
          </cell>
          <cell r="B497">
            <v>683</v>
          </cell>
          <cell r="D497" t="str">
            <v>MESA EM MADEIRA MED.2400X1450X750MM</v>
          </cell>
          <cell r="E497" t="str">
            <v>0000299006</v>
          </cell>
          <cell r="F497">
            <v>35333</v>
          </cell>
          <cell r="G497">
            <v>126</v>
          </cell>
          <cell r="H497">
            <v>-7</v>
          </cell>
          <cell r="I497">
            <v>119</v>
          </cell>
          <cell r="J497" t="str">
            <v>BRL</v>
          </cell>
        </row>
        <row r="498">
          <cell r="A498" t="str">
            <v>684</v>
          </cell>
          <cell r="B498">
            <v>684</v>
          </cell>
          <cell r="D498" t="str">
            <v>ARQUIVO EM ACO C/ 2 GAVETAS MED.900X400X800MM</v>
          </cell>
          <cell r="E498" t="str">
            <v>0000299006</v>
          </cell>
          <cell r="F498">
            <v>34978</v>
          </cell>
          <cell r="G498">
            <v>140</v>
          </cell>
          <cell r="H498">
            <v>-7</v>
          </cell>
          <cell r="I498">
            <v>133</v>
          </cell>
          <cell r="J498" t="str">
            <v>BRL</v>
          </cell>
        </row>
        <row r="499">
          <cell r="A499" t="str">
            <v>685</v>
          </cell>
          <cell r="B499">
            <v>685</v>
          </cell>
          <cell r="D499" t="str">
            <v>PRANCHETA P/ DESENHO EM ACO</v>
          </cell>
          <cell r="E499" t="str">
            <v>0000299006</v>
          </cell>
          <cell r="F499">
            <v>34116</v>
          </cell>
          <cell r="G499">
            <v>560</v>
          </cell>
          <cell r="H499">
            <v>-28</v>
          </cell>
          <cell r="I499">
            <v>532</v>
          </cell>
          <cell r="J499" t="str">
            <v>BRL</v>
          </cell>
        </row>
        <row r="500">
          <cell r="A500" t="str">
            <v>686</v>
          </cell>
          <cell r="B500">
            <v>686</v>
          </cell>
          <cell r="D500" t="str">
            <v>MICROCOMPUTADOR PENTIUM 200MHZ MMX 32MB RAM</v>
          </cell>
          <cell r="E500" t="str">
            <v>0000299010</v>
          </cell>
          <cell r="F500">
            <v>35131</v>
          </cell>
          <cell r="G500">
            <v>1600</v>
          </cell>
          <cell r="H500">
            <v>-160</v>
          </cell>
          <cell r="I500">
            <v>1440</v>
          </cell>
          <cell r="J500" t="str">
            <v>BRL</v>
          </cell>
        </row>
        <row r="501">
          <cell r="A501" t="str">
            <v>688</v>
          </cell>
          <cell r="B501">
            <v>688</v>
          </cell>
          <cell r="D501" t="str">
            <v>CADEIRA GIRATORIA EM VINIL</v>
          </cell>
          <cell r="E501" t="str">
            <v>0000299011</v>
          </cell>
          <cell r="F501">
            <v>33424</v>
          </cell>
          <cell r="G501">
            <v>98</v>
          </cell>
          <cell r="H501">
            <v>-5</v>
          </cell>
          <cell r="I501">
            <v>93</v>
          </cell>
          <cell r="J501" t="str">
            <v>BRL</v>
          </cell>
        </row>
        <row r="502">
          <cell r="A502" t="str">
            <v>689</v>
          </cell>
          <cell r="B502">
            <v>689</v>
          </cell>
          <cell r="D502" t="str">
            <v>CADEIRA GIRATORIA EM VINIL</v>
          </cell>
          <cell r="E502" t="str">
            <v>0000299011</v>
          </cell>
          <cell r="F502">
            <v>33424</v>
          </cell>
          <cell r="G502">
            <v>98</v>
          </cell>
          <cell r="H502">
            <v>-5</v>
          </cell>
          <cell r="I502">
            <v>93</v>
          </cell>
          <cell r="J502" t="str">
            <v>BRL</v>
          </cell>
        </row>
        <row r="503">
          <cell r="A503" t="str">
            <v>690</v>
          </cell>
          <cell r="B503">
            <v>690</v>
          </cell>
          <cell r="D503" t="str">
            <v>MESA P/ MICRO</v>
          </cell>
          <cell r="E503" t="str">
            <v>0000299011</v>
          </cell>
          <cell r="F503">
            <v>33443</v>
          </cell>
          <cell r="G503">
            <v>35</v>
          </cell>
          <cell r="H503">
            <v>-2</v>
          </cell>
          <cell r="I503">
            <v>33</v>
          </cell>
          <cell r="J503" t="str">
            <v>BRL</v>
          </cell>
        </row>
        <row r="504">
          <cell r="A504" t="str">
            <v>691</v>
          </cell>
          <cell r="B504">
            <v>691</v>
          </cell>
          <cell r="D504" t="str">
            <v>MESA P/ IMPRESSORA</v>
          </cell>
          <cell r="E504" t="str">
            <v>0000299011</v>
          </cell>
          <cell r="F504">
            <v>34670</v>
          </cell>
          <cell r="G504">
            <v>25</v>
          </cell>
          <cell r="H504">
            <v>-2</v>
          </cell>
          <cell r="I504">
            <v>23</v>
          </cell>
          <cell r="J504" t="str">
            <v>BRL</v>
          </cell>
        </row>
        <row r="505">
          <cell r="A505" t="str">
            <v>696</v>
          </cell>
          <cell r="B505">
            <v>696</v>
          </cell>
          <cell r="D505" t="str">
            <v>CADEIRA FIXA EM VINIL</v>
          </cell>
          <cell r="E505" t="str">
            <v>0000102022</v>
          </cell>
          <cell r="F505">
            <v>35443</v>
          </cell>
          <cell r="G505">
            <v>30</v>
          </cell>
          <cell r="H505">
            <v>-2</v>
          </cell>
          <cell r="I505">
            <v>28</v>
          </cell>
          <cell r="J505" t="str">
            <v>BRL</v>
          </cell>
        </row>
        <row r="506">
          <cell r="A506" t="str">
            <v>697</v>
          </cell>
          <cell r="B506">
            <v>697</v>
          </cell>
          <cell r="D506" t="str">
            <v>MESA P/ MICRO</v>
          </cell>
          <cell r="E506" t="str">
            <v>0000102022</v>
          </cell>
          <cell r="F506">
            <v>33443</v>
          </cell>
          <cell r="G506">
            <v>35</v>
          </cell>
          <cell r="H506">
            <v>-2</v>
          </cell>
          <cell r="I506">
            <v>33</v>
          </cell>
          <cell r="J506" t="str">
            <v>BRL</v>
          </cell>
        </row>
        <row r="507">
          <cell r="A507" t="str">
            <v>698</v>
          </cell>
          <cell r="B507">
            <v>698</v>
          </cell>
          <cell r="D507" t="str">
            <v>MESA P/ IMPRESSORA</v>
          </cell>
          <cell r="E507" t="str">
            <v>0000102022</v>
          </cell>
          <cell r="F507">
            <v>34680</v>
          </cell>
          <cell r="G507">
            <v>25</v>
          </cell>
          <cell r="H507">
            <v>-2</v>
          </cell>
          <cell r="I507">
            <v>23</v>
          </cell>
          <cell r="J507" t="str">
            <v>BRL</v>
          </cell>
        </row>
        <row r="508">
          <cell r="A508" t="str">
            <v>699</v>
          </cell>
          <cell r="B508">
            <v>699</v>
          </cell>
          <cell r="D508" t="str">
            <v>IMPRESSORA</v>
          </cell>
          <cell r="E508" t="str">
            <v>0000102022</v>
          </cell>
          <cell r="F508">
            <v>34729</v>
          </cell>
          <cell r="G508">
            <v>380</v>
          </cell>
          <cell r="H508">
            <v>-38</v>
          </cell>
          <cell r="I508">
            <v>342</v>
          </cell>
          <cell r="J508" t="str">
            <v>BRL</v>
          </cell>
        </row>
        <row r="509">
          <cell r="A509" t="str">
            <v>701</v>
          </cell>
          <cell r="B509">
            <v>701</v>
          </cell>
          <cell r="D509" t="str">
            <v>CADEIRA FIXA EM TECIDO C/ ENCOSTO ALTO</v>
          </cell>
          <cell r="E509" t="str">
            <v>0000102022</v>
          </cell>
          <cell r="F509">
            <v>36920</v>
          </cell>
          <cell r="G509">
            <v>100</v>
          </cell>
          <cell r="H509">
            <v>-5</v>
          </cell>
          <cell r="I509">
            <v>95</v>
          </cell>
          <cell r="J509" t="str">
            <v>BRL</v>
          </cell>
        </row>
        <row r="510">
          <cell r="A510" t="str">
            <v>702</v>
          </cell>
          <cell r="B510">
            <v>702</v>
          </cell>
          <cell r="D510" t="str">
            <v>MESA EM MADEIRA C/ 3 GAVETAS MED.1200X600X750MM</v>
          </cell>
          <cell r="E510" t="str">
            <v>0000102022</v>
          </cell>
          <cell r="F510">
            <v>34971</v>
          </cell>
          <cell r="G510">
            <v>70</v>
          </cell>
          <cell r="H510">
            <v>-4</v>
          </cell>
          <cell r="I510">
            <v>66</v>
          </cell>
          <cell r="J510" t="str">
            <v>BRL</v>
          </cell>
        </row>
        <row r="511">
          <cell r="A511" t="str">
            <v>703</v>
          </cell>
          <cell r="B511">
            <v>703</v>
          </cell>
          <cell r="D511" t="str">
            <v>CADEIRA GIRATORIA EM TECIDO</v>
          </cell>
          <cell r="E511" t="str">
            <v>0000102022</v>
          </cell>
          <cell r="F511">
            <v>34663</v>
          </cell>
          <cell r="G511">
            <v>75</v>
          </cell>
          <cell r="H511">
            <v>-4</v>
          </cell>
          <cell r="I511">
            <v>71</v>
          </cell>
          <cell r="J511" t="str">
            <v>BRL</v>
          </cell>
        </row>
        <row r="512">
          <cell r="A512" t="str">
            <v>704</v>
          </cell>
          <cell r="B512">
            <v>704</v>
          </cell>
          <cell r="D512" t="str">
            <v>TERMOMETRO DIGITAL</v>
          </cell>
          <cell r="E512" t="str">
            <v>0000102022</v>
          </cell>
          <cell r="F512">
            <v>33954</v>
          </cell>
          <cell r="G512">
            <v>150</v>
          </cell>
          <cell r="H512">
            <v>-8</v>
          </cell>
          <cell r="I512">
            <v>142</v>
          </cell>
          <cell r="J512" t="str">
            <v>BRL</v>
          </cell>
        </row>
        <row r="513">
          <cell r="A513" t="str">
            <v>705</v>
          </cell>
          <cell r="B513">
            <v>705</v>
          </cell>
          <cell r="D513" t="str">
            <v>JOGO DE BLOCOS PADRAO</v>
          </cell>
          <cell r="E513" t="str">
            <v>0000102022</v>
          </cell>
          <cell r="F513">
            <v>34438</v>
          </cell>
          <cell r="G513">
            <v>2500</v>
          </cell>
          <cell r="H513">
            <v>-125</v>
          </cell>
          <cell r="I513">
            <v>2375</v>
          </cell>
          <cell r="J513" t="str">
            <v>BRL</v>
          </cell>
        </row>
        <row r="514">
          <cell r="A514" t="str">
            <v>707</v>
          </cell>
          <cell r="B514">
            <v>707</v>
          </cell>
          <cell r="D514" t="str">
            <v>MICROMETRO EXTERNO</v>
          </cell>
          <cell r="E514" t="str">
            <v>0000102022</v>
          </cell>
          <cell r="F514">
            <v>34292</v>
          </cell>
          <cell r="G514">
            <v>400</v>
          </cell>
          <cell r="H514">
            <v>-20</v>
          </cell>
          <cell r="I514">
            <v>380</v>
          </cell>
          <cell r="J514" t="str">
            <v>BRL</v>
          </cell>
        </row>
        <row r="515">
          <cell r="A515" t="str">
            <v>709</v>
          </cell>
          <cell r="B515">
            <v>709</v>
          </cell>
          <cell r="D515" t="str">
            <v>MICROSCOPIO ELETRONICO</v>
          </cell>
          <cell r="E515" t="str">
            <v>0000102022</v>
          </cell>
          <cell r="F515">
            <v>34065</v>
          </cell>
          <cell r="G515">
            <v>2400</v>
          </cell>
          <cell r="H515">
            <v>-120</v>
          </cell>
          <cell r="I515">
            <v>2280</v>
          </cell>
          <cell r="J515" t="str">
            <v>BRL</v>
          </cell>
        </row>
        <row r="516">
          <cell r="A516" t="str">
            <v>710</v>
          </cell>
          <cell r="B516">
            <v>710</v>
          </cell>
          <cell r="D516" t="str">
            <v>GRANULADOR</v>
          </cell>
          <cell r="E516" t="str">
            <v>0000102022</v>
          </cell>
          <cell r="F516">
            <v>34894</v>
          </cell>
          <cell r="G516">
            <v>-9710.1</v>
          </cell>
          <cell r="H516">
            <v>486.1</v>
          </cell>
          <cell r="I516">
            <v>-9224</v>
          </cell>
          <cell r="J516" t="str">
            <v>BRL</v>
          </cell>
        </row>
        <row r="517">
          <cell r="A517" t="str">
            <v>711</v>
          </cell>
          <cell r="B517">
            <v>711</v>
          </cell>
          <cell r="D517" t="str">
            <v>BALANCA DIGITAL CAP. 130KG</v>
          </cell>
          <cell r="E517" t="str">
            <v>0000201001</v>
          </cell>
          <cell r="F517">
            <v>35370</v>
          </cell>
          <cell r="G517">
            <v>7164.2</v>
          </cell>
          <cell r="H517">
            <v>-359.2</v>
          </cell>
          <cell r="I517">
            <v>6805</v>
          </cell>
          <cell r="J517" t="str">
            <v>BRL</v>
          </cell>
        </row>
        <row r="518">
          <cell r="A518" t="str">
            <v>712</v>
          </cell>
          <cell r="B518">
            <v>712</v>
          </cell>
          <cell r="D518" t="str">
            <v>BALANCA DIGITAL CAP. 130KG</v>
          </cell>
          <cell r="E518" t="str">
            <v>0000201001</v>
          </cell>
          <cell r="F518">
            <v>34633</v>
          </cell>
          <cell r="G518">
            <v>7780.6</v>
          </cell>
          <cell r="H518">
            <v>-389.6</v>
          </cell>
          <cell r="I518">
            <v>7391</v>
          </cell>
          <cell r="J518" t="str">
            <v>BRL</v>
          </cell>
        </row>
        <row r="519">
          <cell r="A519" t="str">
            <v>713</v>
          </cell>
          <cell r="B519">
            <v>713</v>
          </cell>
          <cell r="D519" t="str">
            <v>MICROCOMPUTADOR AMD 586 - P75 133MHZ 24MB RAM</v>
          </cell>
          <cell r="E519" t="str">
            <v>0000299010</v>
          </cell>
          <cell r="F519">
            <v>35214</v>
          </cell>
          <cell r="G519">
            <v>1600</v>
          </cell>
          <cell r="H519">
            <v>-160</v>
          </cell>
          <cell r="I519">
            <v>1440</v>
          </cell>
          <cell r="J519" t="str">
            <v>BRL</v>
          </cell>
        </row>
        <row r="520">
          <cell r="A520" t="str">
            <v>714</v>
          </cell>
          <cell r="B520">
            <v>714</v>
          </cell>
          <cell r="D520" t="str">
            <v>IMPRESSORA</v>
          </cell>
          <cell r="E520" t="str">
            <v>0000299010</v>
          </cell>
          <cell r="F520">
            <v>34646</v>
          </cell>
          <cell r="G520">
            <v>380</v>
          </cell>
          <cell r="H520">
            <v>-38</v>
          </cell>
          <cell r="I520">
            <v>342</v>
          </cell>
          <cell r="J520" t="str">
            <v>BRL</v>
          </cell>
        </row>
        <row r="521">
          <cell r="A521" t="str">
            <v>715</v>
          </cell>
          <cell r="B521">
            <v>715</v>
          </cell>
          <cell r="D521" t="str">
            <v>FAX</v>
          </cell>
          <cell r="E521" t="str">
            <v>0000299011</v>
          </cell>
          <cell r="F521">
            <v>35632</v>
          </cell>
          <cell r="G521">
            <v>145.05000000000001</v>
          </cell>
          <cell r="H521">
            <v>-8.0500000000000007</v>
          </cell>
          <cell r="I521">
            <v>137</v>
          </cell>
          <cell r="J521" t="str">
            <v>BRL</v>
          </cell>
        </row>
        <row r="522">
          <cell r="A522" t="str">
            <v>716</v>
          </cell>
          <cell r="B522">
            <v>716</v>
          </cell>
          <cell r="D522" t="str">
            <v>IMPRESSORA</v>
          </cell>
          <cell r="E522" t="str">
            <v>0000299003</v>
          </cell>
          <cell r="F522">
            <v>35562</v>
          </cell>
          <cell r="G522">
            <v>196</v>
          </cell>
          <cell r="H522">
            <v>-20</v>
          </cell>
          <cell r="I522">
            <v>176</v>
          </cell>
          <cell r="J522" t="str">
            <v>BRL</v>
          </cell>
        </row>
        <row r="523">
          <cell r="A523" t="str">
            <v>717</v>
          </cell>
          <cell r="B523">
            <v>717</v>
          </cell>
          <cell r="D523" t="str">
            <v>MESA P/ MICRO</v>
          </cell>
          <cell r="E523" t="str">
            <v>0000299011</v>
          </cell>
          <cell r="F523">
            <v>33443</v>
          </cell>
          <cell r="G523">
            <v>35</v>
          </cell>
          <cell r="H523">
            <v>-2</v>
          </cell>
          <cell r="I523">
            <v>33</v>
          </cell>
          <cell r="J523" t="str">
            <v>BRL</v>
          </cell>
        </row>
        <row r="524">
          <cell r="A524" t="str">
            <v>718</v>
          </cell>
          <cell r="B524">
            <v>718</v>
          </cell>
          <cell r="D524" t="str">
            <v>GAVETEIRO EM MADEIRA C/ 3 GAVETAS</v>
          </cell>
          <cell r="E524" t="str">
            <v>0000299011</v>
          </cell>
          <cell r="F524">
            <v>35339</v>
          </cell>
          <cell r="G524">
            <v>190</v>
          </cell>
          <cell r="H524">
            <v>-10</v>
          </cell>
          <cell r="I524">
            <v>180</v>
          </cell>
          <cell r="J524" t="str">
            <v>BRL</v>
          </cell>
        </row>
        <row r="525">
          <cell r="A525" t="str">
            <v>722</v>
          </cell>
          <cell r="B525">
            <v>722</v>
          </cell>
          <cell r="D525" t="str">
            <v>POLTRONA GIRATORIA EM VINIL C/ BRACOS</v>
          </cell>
          <cell r="E525" t="str">
            <v>0000299011</v>
          </cell>
          <cell r="F525">
            <v>33375</v>
          </cell>
          <cell r="G525">
            <v>300</v>
          </cell>
          <cell r="H525">
            <v>-15</v>
          </cell>
          <cell r="I525">
            <v>285</v>
          </cell>
          <cell r="J525" t="str">
            <v>BRL</v>
          </cell>
        </row>
        <row r="526">
          <cell r="A526" t="str">
            <v>723</v>
          </cell>
          <cell r="B526">
            <v>723</v>
          </cell>
          <cell r="D526" t="str">
            <v>CADEIRA FIXA EM VINIL</v>
          </cell>
          <cell r="E526" t="str">
            <v>0000299011</v>
          </cell>
          <cell r="F526">
            <v>35443</v>
          </cell>
          <cell r="G526">
            <v>30</v>
          </cell>
          <cell r="H526">
            <v>-2</v>
          </cell>
          <cell r="I526">
            <v>28</v>
          </cell>
          <cell r="J526" t="str">
            <v>BRL</v>
          </cell>
        </row>
        <row r="527">
          <cell r="A527" t="str">
            <v>724</v>
          </cell>
          <cell r="B527">
            <v>724</v>
          </cell>
          <cell r="D527" t="str">
            <v>CADEIRA FIXA EM VINIL</v>
          </cell>
          <cell r="E527" t="str">
            <v>0000299011</v>
          </cell>
          <cell r="F527">
            <v>34565</v>
          </cell>
          <cell r="G527">
            <v>30</v>
          </cell>
          <cell r="H527">
            <v>-2</v>
          </cell>
          <cell r="I527">
            <v>28</v>
          </cell>
          <cell r="J527" t="str">
            <v>BRL</v>
          </cell>
        </row>
        <row r="528">
          <cell r="A528" t="str">
            <v>725</v>
          </cell>
          <cell r="B528">
            <v>725</v>
          </cell>
          <cell r="D528" t="str">
            <v>ARQUIVO EM ACO C/ 4 GAVETAS</v>
          </cell>
          <cell r="E528" t="str">
            <v>0000299011</v>
          </cell>
          <cell r="F528">
            <v>34849</v>
          </cell>
          <cell r="G528">
            <v>75</v>
          </cell>
          <cell r="H528">
            <v>-4</v>
          </cell>
          <cell r="I528">
            <v>71</v>
          </cell>
          <cell r="J528" t="str">
            <v>BRL</v>
          </cell>
        </row>
        <row r="529">
          <cell r="A529" t="str">
            <v>727</v>
          </cell>
          <cell r="B529">
            <v>727</v>
          </cell>
          <cell r="D529" t="str">
            <v>CONDICIONADOR DE AR 18000 BTU</v>
          </cell>
          <cell r="E529" t="str">
            <v>0000299011</v>
          </cell>
          <cell r="F529">
            <v>33541</v>
          </cell>
          <cell r="G529">
            <v>900</v>
          </cell>
          <cell r="H529">
            <v>-45</v>
          </cell>
          <cell r="I529">
            <v>855</v>
          </cell>
          <cell r="J529" t="str">
            <v>BRL</v>
          </cell>
        </row>
        <row r="530">
          <cell r="A530" t="str">
            <v>731</v>
          </cell>
          <cell r="B530">
            <v>731</v>
          </cell>
          <cell r="D530" t="str">
            <v>FURADEIRA</v>
          </cell>
          <cell r="E530" t="str">
            <v>0000299011</v>
          </cell>
          <cell r="F530">
            <v>34738</v>
          </cell>
          <cell r="G530">
            <v>11000</v>
          </cell>
          <cell r="H530">
            <v>-550</v>
          </cell>
          <cell r="I530">
            <v>10450</v>
          </cell>
          <cell r="J530" t="str">
            <v>BRL</v>
          </cell>
        </row>
        <row r="531">
          <cell r="A531" t="str">
            <v>732</v>
          </cell>
          <cell r="B531">
            <v>732</v>
          </cell>
          <cell r="D531" t="str">
            <v>FRESADEIRA COMPR. BARRAMENTO: 1750MM (COD. 2202002</v>
          </cell>
          <cell r="E531" t="str">
            <v>0000299011</v>
          </cell>
          <cell r="F531">
            <v>33298</v>
          </cell>
          <cell r="G531">
            <v>9000</v>
          </cell>
          <cell r="H531">
            <v>-450</v>
          </cell>
          <cell r="I531">
            <v>8550</v>
          </cell>
          <cell r="J531" t="str">
            <v>BRL</v>
          </cell>
        </row>
        <row r="532">
          <cell r="A532" t="str">
            <v>733</v>
          </cell>
          <cell r="B532">
            <v>733</v>
          </cell>
          <cell r="D532" t="str">
            <v>FRESADEIRA COMPR. BARRAMENTO: 1100MM (COD. 2202001</v>
          </cell>
          <cell r="E532" t="str">
            <v>0000299011</v>
          </cell>
          <cell r="F532">
            <v>33436</v>
          </cell>
          <cell r="G532">
            <v>12000</v>
          </cell>
          <cell r="H532">
            <v>-600</v>
          </cell>
          <cell r="I532">
            <v>11400</v>
          </cell>
          <cell r="J532" t="str">
            <v>BRL</v>
          </cell>
        </row>
        <row r="533">
          <cell r="A533" t="str">
            <v>734</v>
          </cell>
          <cell r="B533">
            <v>734</v>
          </cell>
          <cell r="D533" t="str">
            <v>GUINDASTE TIPO GIRAFA CAP. 1 TON.</v>
          </cell>
          <cell r="E533" t="str">
            <v>0000299011</v>
          </cell>
          <cell r="F533">
            <v>33150</v>
          </cell>
          <cell r="G533">
            <v>400</v>
          </cell>
          <cell r="H533">
            <v>-20</v>
          </cell>
          <cell r="I533">
            <v>380</v>
          </cell>
          <cell r="J533" t="str">
            <v>BRL</v>
          </cell>
        </row>
        <row r="534">
          <cell r="A534" t="str">
            <v>735</v>
          </cell>
          <cell r="B534">
            <v>735</v>
          </cell>
          <cell r="D534" t="str">
            <v>FURADEIRA VERTICAL (COD. 2203002)</v>
          </cell>
          <cell r="E534" t="str">
            <v>0000299011</v>
          </cell>
          <cell r="F534">
            <v>33661</v>
          </cell>
          <cell r="G534">
            <v>3600</v>
          </cell>
          <cell r="H534">
            <v>-180</v>
          </cell>
          <cell r="I534">
            <v>3420</v>
          </cell>
          <cell r="J534" t="str">
            <v>BRL</v>
          </cell>
        </row>
        <row r="535">
          <cell r="A535" t="str">
            <v>736</v>
          </cell>
          <cell r="B535">
            <v>736</v>
          </cell>
          <cell r="D535" t="str">
            <v>CORTADOR DE GRAMA</v>
          </cell>
          <cell r="E535" t="str">
            <v>0000299011</v>
          </cell>
          <cell r="F535">
            <v>36889</v>
          </cell>
          <cell r="G535">
            <v>-246.08</v>
          </cell>
          <cell r="H535">
            <v>13.08</v>
          </cell>
          <cell r="I535">
            <v>-233</v>
          </cell>
          <cell r="J535" t="str">
            <v>BRL</v>
          </cell>
        </row>
        <row r="536">
          <cell r="A536" t="str">
            <v>738</v>
          </cell>
          <cell r="B536">
            <v>738</v>
          </cell>
          <cell r="D536" t="str">
            <v>MOTO ESMERIL C/ MOTOR 1/2 CV</v>
          </cell>
          <cell r="E536" t="str">
            <v>0000299011</v>
          </cell>
          <cell r="F536">
            <v>34967</v>
          </cell>
          <cell r="G536">
            <v>-191.98</v>
          </cell>
          <cell r="H536">
            <v>9.98</v>
          </cell>
          <cell r="I536">
            <v>-182</v>
          </cell>
          <cell r="J536" t="str">
            <v>BRL</v>
          </cell>
        </row>
        <row r="537">
          <cell r="A537" t="str">
            <v>740</v>
          </cell>
          <cell r="B537">
            <v>740</v>
          </cell>
          <cell r="D537" t="str">
            <v>BEBEDOURO DE PRESSAO EM ACO INOX</v>
          </cell>
          <cell r="E537" t="str">
            <v>0000299011</v>
          </cell>
          <cell r="F537">
            <v>34649</v>
          </cell>
          <cell r="G537">
            <v>250</v>
          </cell>
          <cell r="H537">
            <v>-13</v>
          </cell>
          <cell r="I537">
            <v>237</v>
          </cell>
          <cell r="J537" t="str">
            <v>BRL</v>
          </cell>
        </row>
        <row r="538">
          <cell r="A538" t="str">
            <v>742</v>
          </cell>
          <cell r="B538">
            <v>742</v>
          </cell>
          <cell r="D538" t="str">
            <v>TORNO ROMI  COMPR. BARRAMENTO: 4000MM (COD. 220100</v>
          </cell>
          <cell r="E538" t="str">
            <v>0000299011</v>
          </cell>
          <cell r="F538">
            <v>34963</v>
          </cell>
          <cell r="G538">
            <v>22660.05</v>
          </cell>
          <cell r="H538">
            <v>-1134.05</v>
          </cell>
          <cell r="I538">
            <v>21526</v>
          </cell>
          <cell r="J538" t="str">
            <v>BRL</v>
          </cell>
        </row>
        <row r="539">
          <cell r="A539" t="str">
            <v>743</v>
          </cell>
          <cell r="B539">
            <v>743</v>
          </cell>
          <cell r="D539" t="str">
            <v>TORNO ROMI  COMPR. BARRAMENTO: 2000MM</v>
          </cell>
          <cell r="E539" t="str">
            <v>0000299011</v>
          </cell>
          <cell r="F539">
            <v>34654</v>
          </cell>
          <cell r="G539">
            <v>10559.96</v>
          </cell>
          <cell r="H539">
            <v>-527.96</v>
          </cell>
          <cell r="I539">
            <v>10032</v>
          </cell>
          <cell r="J539" t="str">
            <v>BRL</v>
          </cell>
        </row>
        <row r="540">
          <cell r="A540" t="str">
            <v>744</v>
          </cell>
          <cell r="B540">
            <v>744</v>
          </cell>
          <cell r="D540" t="str">
            <v>FRESADEIRA Nº 43 (COD. 2202004)</v>
          </cell>
          <cell r="E540" t="str">
            <v>0000299011</v>
          </cell>
          <cell r="F540">
            <v>33767</v>
          </cell>
          <cell r="G540">
            <v>13500</v>
          </cell>
          <cell r="H540">
            <v>-675</v>
          </cell>
          <cell r="I540">
            <v>12825</v>
          </cell>
          <cell r="J540" t="str">
            <v>BRL</v>
          </cell>
        </row>
        <row r="541">
          <cell r="A541" t="str">
            <v>745</v>
          </cell>
          <cell r="B541">
            <v>745</v>
          </cell>
          <cell r="D541" t="str">
            <v>ELETROEROSAO</v>
          </cell>
          <cell r="E541" t="str">
            <v>0000299011</v>
          </cell>
          <cell r="F541">
            <v>32806</v>
          </cell>
          <cell r="G541">
            <v>13500</v>
          </cell>
          <cell r="H541">
            <v>-675</v>
          </cell>
          <cell r="I541">
            <v>12825</v>
          </cell>
          <cell r="J541" t="str">
            <v>BRL</v>
          </cell>
        </row>
        <row r="542">
          <cell r="A542" t="str">
            <v>746</v>
          </cell>
          <cell r="B542">
            <v>746</v>
          </cell>
          <cell r="D542" t="str">
            <v>ARMARIO EM ACO C/ 2 PORTAS MED.1050X400X1065MM</v>
          </cell>
          <cell r="E542" t="str">
            <v>0000299011</v>
          </cell>
          <cell r="F542">
            <v>33744</v>
          </cell>
          <cell r="G542">
            <v>66.819999999999993</v>
          </cell>
          <cell r="H542">
            <v>-3.82</v>
          </cell>
          <cell r="I542">
            <v>63</v>
          </cell>
          <cell r="J542" t="str">
            <v>BRL</v>
          </cell>
        </row>
        <row r="543">
          <cell r="A543" t="str">
            <v>747</v>
          </cell>
          <cell r="B543">
            <v>747</v>
          </cell>
          <cell r="D543" t="str">
            <v>MICROCOMPUTADOR PENTIUM-S 100MHZ 16MB RAM</v>
          </cell>
          <cell r="E543" t="str">
            <v>0000299003</v>
          </cell>
          <cell r="F543">
            <v>35142</v>
          </cell>
          <cell r="G543">
            <v>1600</v>
          </cell>
          <cell r="H543">
            <v>-160</v>
          </cell>
          <cell r="I543">
            <v>1440</v>
          </cell>
          <cell r="J543" t="str">
            <v>BRL</v>
          </cell>
        </row>
        <row r="544">
          <cell r="A544" t="str">
            <v>748</v>
          </cell>
          <cell r="B544">
            <v>748</v>
          </cell>
          <cell r="D544" t="str">
            <v>IMPRESSORA</v>
          </cell>
          <cell r="E544" t="str">
            <v>0000299011</v>
          </cell>
          <cell r="F544">
            <v>33423</v>
          </cell>
          <cell r="G544">
            <v>600</v>
          </cell>
          <cell r="H544">
            <v>-30</v>
          </cell>
          <cell r="I544">
            <v>570</v>
          </cell>
          <cell r="J544" t="str">
            <v>BRL</v>
          </cell>
        </row>
        <row r="545">
          <cell r="A545" t="str">
            <v>750</v>
          </cell>
          <cell r="B545">
            <v>750</v>
          </cell>
          <cell r="D545" t="str">
            <v>RETIFICA COMPR. 5000MM (COD.220603)</v>
          </cell>
          <cell r="E545" t="str">
            <v>0000299011</v>
          </cell>
          <cell r="F545">
            <v>35122</v>
          </cell>
          <cell r="G545">
            <v>-2614</v>
          </cell>
          <cell r="H545">
            <v>131</v>
          </cell>
          <cell r="I545">
            <v>-2483</v>
          </cell>
          <cell r="J545" t="str">
            <v>BRL</v>
          </cell>
        </row>
        <row r="546">
          <cell r="A546" t="str">
            <v>751</v>
          </cell>
          <cell r="B546">
            <v>751</v>
          </cell>
          <cell r="D546" t="str">
            <v>TORNO COMPR. BARRAMENTO: 3800MM(COD. 2201001)</v>
          </cell>
          <cell r="E546" t="str">
            <v>0000299011</v>
          </cell>
          <cell r="F546">
            <v>34575</v>
          </cell>
          <cell r="G546">
            <v>10764.82</v>
          </cell>
          <cell r="H546">
            <v>-538.82000000000005</v>
          </cell>
          <cell r="I546">
            <v>10226</v>
          </cell>
          <cell r="J546" t="str">
            <v>BRL</v>
          </cell>
        </row>
        <row r="547">
          <cell r="A547" t="str">
            <v>752</v>
          </cell>
          <cell r="B547">
            <v>752</v>
          </cell>
          <cell r="D547" t="str">
            <v>TORNO COMPR. BARRAMENTO: 2950MM</v>
          </cell>
          <cell r="E547" t="str">
            <v>0000299011</v>
          </cell>
          <cell r="F547">
            <v>32716</v>
          </cell>
          <cell r="G547">
            <v>18500</v>
          </cell>
          <cell r="H547">
            <v>-925</v>
          </cell>
          <cell r="I547">
            <v>17575</v>
          </cell>
          <cell r="J547" t="str">
            <v>BRL</v>
          </cell>
        </row>
        <row r="548">
          <cell r="A548" t="str">
            <v>753</v>
          </cell>
          <cell r="B548">
            <v>753</v>
          </cell>
          <cell r="D548" t="str">
            <v>TORNO COMPR. BARRAMENTO: 2700MM</v>
          </cell>
          <cell r="E548" t="str">
            <v>0000299011</v>
          </cell>
          <cell r="F548">
            <v>34809</v>
          </cell>
          <cell r="G548">
            <v>16686.419999999998</v>
          </cell>
          <cell r="H548">
            <v>-835.42</v>
          </cell>
          <cell r="I548">
            <v>15851</v>
          </cell>
          <cell r="J548" t="str">
            <v>BRL</v>
          </cell>
        </row>
        <row r="549">
          <cell r="A549" t="str">
            <v>754</v>
          </cell>
          <cell r="B549">
            <v>754</v>
          </cell>
          <cell r="D549" t="str">
            <v>TORNO COMPR. BARRAMENTO: 2700MM (COD. 2201005)</v>
          </cell>
          <cell r="E549" t="str">
            <v>0000299011</v>
          </cell>
          <cell r="F549">
            <v>34885</v>
          </cell>
          <cell r="G549">
            <v>17000</v>
          </cell>
          <cell r="H549">
            <v>-850</v>
          </cell>
          <cell r="I549">
            <v>16150</v>
          </cell>
          <cell r="J549" t="str">
            <v>BRL</v>
          </cell>
        </row>
        <row r="550">
          <cell r="A550" t="str">
            <v>758</v>
          </cell>
          <cell r="B550">
            <v>758</v>
          </cell>
          <cell r="D550" t="str">
            <v>MICROCOMPUTADOR AMD K6 TM/233MHZ 32MB RAM</v>
          </cell>
          <cell r="E550" t="str">
            <v>0000102030</v>
          </cell>
          <cell r="F550">
            <v>35764</v>
          </cell>
          <cell r="G550">
            <v>1268</v>
          </cell>
          <cell r="H550">
            <v>-127</v>
          </cell>
          <cell r="I550">
            <v>1141</v>
          </cell>
          <cell r="J550" t="str">
            <v>BRL</v>
          </cell>
        </row>
        <row r="551">
          <cell r="A551" t="str">
            <v>759</v>
          </cell>
          <cell r="B551">
            <v>759</v>
          </cell>
          <cell r="D551" t="str">
            <v>MESA EM MADEIRA C/ 6 GAVETAS MED.1750X800X750MM</v>
          </cell>
          <cell r="E551" t="str">
            <v>0000102031</v>
          </cell>
          <cell r="F551">
            <v>33427</v>
          </cell>
          <cell r="G551">
            <v>175</v>
          </cell>
          <cell r="H551">
            <v>-9</v>
          </cell>
          <cell r="I551">
            <v>166</v>
          </cell>
          <cell r="J551" t="str">
            <v>BRL</v>
          </cell>
        </row>
        <row r="552">
          <cell r="A552" t="str">
            <v>760</v>
          </cell>
          <cell r="B552">
            <v>760</v>
          </cell>
          <cell r="D552" t="str">
            <v>IMPRESSORA</v>
          </cell>
          <cell r="E552" t="str">
            <v>0000102030</v>
          </cell>
          <cell r="F552">
            <v>34710</v>
          </cell>
          <cell r="G552">
            <v>192</v>
          </cell>
          <cell r="H552">
            <v>-20</v>
          </cell>
          <cell r="I552">
            <v>172</v>
          </cell>
          <cell r="J552" t="str">
            <v>BRL</v>
          </cell>
        </row>
        <row r="553">
          <cell r="A553" t="str">
            <v>761</v>
          </cell>
          <cell r="B553">
            <v>761</v>
          </cell>
          <cell r="D553" t="str">
            <v>CADEIRA GIRATORIA EM CURVIM</v>
          </cell>
          <cell r="E553" t="str">
            <v>0000102031</v>
          </cell>
          <cell r="F553">
            <v>35366</v>
          </cell>
          <cell r="G553">
            <v>50</v>
          </cell>
          <cell r="H553">
            <v>-3</v>
          </cell>
          <cell r="I553">
            <v>47</v>
          </cell>
          <cell r="J553" t="str">
            <v>BRL</v>
          </cell>
        </row>
        <row r="554">
          <cell r="A554" t="str">
            <v>762</v>
          </cell>
          <cell r="B554">
            <v>762</v>
          </cell>
          <cell r="D554" t="str">
            <v>ARMARIO EM ACO C/ 2 PORTAS MED.1000X350X2000MM</v>
          </cell>
          <cell r="E554" t="str">
            <v>0000102031</v>
          </cell>
          <cell r="F554">
            <v>34971</v>
          </cell>
          <cell r="G554">
            <v>-74.209999999999994</v>
          </cell>
          <cell r="H554">
            <v>4.21</v>
          </cell>
          <cell r="I554">
            <v>-70</v>
          </cell>
          <cell r="J554" t="str">
            <v>BRL</v>
          </cell>
        </row>
        <row r="555">
          <cell r="A555" t="str">
            <v>763</v>
          </cell>
          <cell r="B555">
            <v>763</v>
          </cell>
          <cell r="D555" t="str">
            <v>CADEIRA GIRATORIA EM CURVIM</v>
          </cell>
          <cell r="E555" t="str">
            <v>0000102031</v>
          </cell>
          <cell r="F555">
            <v>35366</v>
          </cell>
          <cell r="G555">
            <v>50</v>
          </cell>
          <cell r="H555">
            <v>-3</v>
          </cell>
          <cell r="I555">
            <v>47</v>
          </cell>
          <cell r="J555" t="str">
            <v>BRL</v>
          </cell>
        </row>
        <row r="556">
          <cell r="A556" t="str">
            <v>764</v>
          </cell>
          <cell r="B556">
            <v>764</v>
          </cell>
          <cell r="D556" t="str">
            <v>MICROCOMPUTADOR PENTIUM 200MHZ MMX 32MB RAM</v>
          </cell>
          <cell r="E556" t="str">
            <v>0000102030</v>
          </cell>
          <cell r="F556">
            <v>35026</v>
          </cell>
          <cell r="G556">
            <v>1600</v>
          </cell>
          <cell r="H556">
            <v>-160</v>
          </cell>
          <cell r="I556">
            <v>1440</v>
          </cell>
          <cell r="J556" t="str">
            <v>BRL</v>
          </cell>
        </row>
        <row r="557">
          <cell r="A557" t="str">
            <v>765</v>
          </cell>
          <cell r="B557">
            <v>765</v>
          </cell>
          <cell r="D557" t="str">
            <v>IMPRESSORA</v>
          </cell>
          <cell r="E557" t="str">
            <v>0000102030</v>
          </cell>
          <cell r="F557">
            <v>34729</v>
          </cell>
          <cell r="G557">
            <v>300</v>
          </cell>
          <cell r="H557">
            <v>-30</v>
          </cell>
          <cell r="I557">
            <v>270</v>
          </cell>
          <cell r="J557" t="str">
            <v>BRL</v>
          </cell>
        </row>
        <row r="558">
          <cell r="A558" t="str">
            <v>766</v>
          </cell>
          <cell r="B558">
            <v>766</v>
          </cell>
          <cell r="D558" t="str">
            <v>MICROCOMPUTADOR 486 DX4 100 MHZ 16MB RAM</v>
          </cell>
          <cell r="E558" t="str">
            <v>0000102030</v>
          </cell>
          <cell r="F558">
            <v>35187</v>
          </cell>
          <cell r="G558">
            <v>1600</v>
          </cell>
          <cell r="H558">
            <v>-160</v>
          </cell>
          <cell r="I558">
            <v>1440</v>
          </cell>
          <cell r="J558" t="str">
            <v>BRL</v>
          </cell>
        </row>
        <row r="559">
          <cell r="A559" t="str">
            <v>767</v>
          </cell>
          <cell r="B559">
            <v>767</v>
          </cell>
          <cell r="D559" t="str">
            <v>MESA P/ MICRO</v>
          </cell>
          <cell r="E559" t="str">
            <v>0000102031</v>
          </cell>
          <cell r="F559">
            <v>33443</v>
          </cell>
          <cell r="G559">
            <v>35</v>
          </cell>
          <cell r="H559">
            <v>-2</v>
          </cell>
          <cell r="I559">
            <v>33</v>
          </cell>
          <cell r="J559" t="str">
            <v>BRL</v>
          </cell>
        </row>
        <row r="560">
          <cell r="A560" t="str">
            <v>768</v>
          </cell>
          <cell r="B560">
            <v>768</v>
          </cell>
          <cell r="D560" t="str">
            <v>MESA P/ IMPRESSORA</v>
          </cell>
          <cell r="E560" t="str">
            <v>0000102030</v>
          </cell>
          <cell r="F560">
            <v>34738</v>
          </cell>
          <cell r="G560">
            <v>25</v>
          </cell>
          <cell r="H560">
            <v>-3</v>
          </cell>
          <cell r="I560">
            <v>22</v>
          </cell>
          <cell r="J560" t="str">
            <v>BRL</v>
          </cell>
        </row>
        <row r="561">
          <cell r="A561" t="str">
            <v>769</v>
          </cell>
          <cell r="B561">
            <v>769</v>
          </cell>
          <cell r="D561" t="str">
            <v>MICROCOMPUTADOR 486 DX4 100 MHZ 16MB RAM</v>
          </cell>
          <cell r="E561" t="str">
            <v>0000102031</v>
          </cell>
          <cell r="F561">
            <v>35185</v>
          </cell>
          <cell r="G561">
            <v>1600</v>
          </cell>
          <cell r="H561">
            <v>-160</v>
          </cell>
          <cell r="I561">
            <v>1440</v>
          </cell>
          <cell r="J561" t="str">
            <v>BRL</v>
          </cell>
        </row>
        <row r="562">
          <cell r="A562" t="str">
            <v>770</v>
          </cell>
          <cell r="B562">
            <v>770</v>
          </cell>
          <cell r="D562" t="str">
            <v>MESA P/ MICRO</v>
          </cell>
          <cell r="E562" t="str">
            <v>0000102031</v>
          </cell>
          <cell r="F562">
            <v>33442</v>
          </cell>
          <cell r="G562">
            <v>35</v>
          </cell>
          <cell r="H562">
            <v>-2</v>
          </cell>
          <cell r="I562">
            <v>33</v>
          </cell>
          <cell r="J562" t="str">
            <v>BRL</v>
          </cell>
        </row>
        <row r="563">
          <cell r="A563" t="str">
            <v>771</v>
          </cell>
          <cell r="B563">
            <v>771</v>
          </cell>
          <cell r="D563" t="str">
            <v>CADEIRA FIXA EM VINIL</v>
          </cell>
          <cell r="E563" t="str">
            <v>0000102031</v>
          </cell>
          <cell r="F563">
            <v>35366</v>
          </cell>
          <cell r="G563">
            <v>30</v>
          </cell>
          <cell r="H563">
            <v>-2</v>
          </cell>
          <cell r="I563">
            <v>28</v>
          </cell>
          <cell r="J563" t="str">
            <v>BRL</v>
          </cell>
        </row>
        <row r="564">
          <cell r="A564" t="str">
            <v>772</v>
          </cell>
          <cell r="B564">
            <v>772</v>
          </cell>
          <cell r="D564" t="str">
            <v>CADEIRA FIXA EM VINIL</v>
          </cell>
          <cell r="E564" t="str">
            <v>0000102031</v>
          </cell>
          <cell r="F564">
            <v>35366</v>
          </cell>
          <cell r="G564">
            <v>30</v>
          </cell>
          <cell r="H564">
            <v>-2</v>
          </cell>
          <cell r="I564">
            <v>28</v>
          </cell>
          <cell r="J564" t="str">
            <v>BRL</v>
          </cell>
        </row>
        <row r="565">
          <cell r="A565" t="str">
            <v>773</v>
          </cell>
          <cell r="B565">
            <v>773</v>
          </cell>
          <cell r="D565" t="str">
            <v>CADEIRA FIXA EM MADEIRA REVESTIDA EM CURVIM</v>
          </cell>
          <cell r="E565" t="str">
            <v>0000102031</v>
          </cell>
          <cell r="F565">
            <v>34704</v>
          </cell>
          <cell r="G565">
            <v>65</v>
          </cell>
          <cell r="H565">
            <v>-4</v>
          </cell>
          <cell r="I565">
            <v>61</v>
          </cell>
          <cell r="J565" t="str">
            <v>BRL</v>
          </cell>
        </row>
        <row r="566">
          <cell r="A566" t="str">
            <v>774</v>
          </cell>
          <cell r="B566">
            <v>774</v>
          </cell>
          <cell r="D566" t="str">
            <v>MESA EM MADEIRA C/ 3 GAVETAS MED.1200X600X750MM</v>
          </cell>
          <cell r="E566" t="str">
            <v>0000102031</v>
          </cell>
          <cell r="F566">
            <v>34971</v>
          </cell>
          <cell r="G566">
            <v>70</v>
          </cell>
          <cell r="H566">
            <v>-4</v>
          </cell>
          <cell r="I566">
            <v>66</v>
          </cell>
          <cell r="J566" t="str">
            <v>BRL</v>
          </cell>
        </row>
        <row r="567">
          <cell r="A567" t="str">
            <v>775</v>
          </cell>
          <cell r="B567">
            <v>775</v>
          </cell>
          <cell r="D567" t="str">
            <v>MESA EM MADEIRA C/ 3 GAVETAS MED.1200X600X750MM</v>
          </cell>
          <cell r="E567" t="str">
            <v>0000102031</v>
          </cell>
          <cell r="F567">
            <v>33148</v>
          </cell>
          <cell r="G567">
            <v>70</v>
          </cell>
          <cell r="H567">
            <v>-4</v>
          </cell>
          <cell r="I567">
            <v>66</v>
          </cell>
          <cell r="J567" t="str">
            <v>BRL</v>
          </cell>
        </row>
        <row r="568">
          <cell r="A568" t="str">
            <v>776</v>
          </cell>
          <cell r="B568">
            <v>776</v>
          </cell>
          <cell r="D568" t="str">
            <v>MICROCOMPUTADOR 486 DX 100 MHZ 16MB RAM</v>
          </cell>
          <cell r="E568" t="str">
            <v>0000102030</v>
          </cell>
          <cell r="F568">
            <v>35214</v>
          </cell>
          <cell r="G568">
            <v>1600</v>
          </cell>
          <cell r="H568">
            <v>-160</v>
          </cell>
          <cell r="I568">
            <v>1440</v>
          </cell>
          <cell r="J568" t="str">
            <v>BRL</v>
          </cell>
        </row>
        <row r="569">
          <cell r="A569" t="str">
            <v>777</v>
          </cell>
          <cell r="B569">
            <v>777</v>
          </cell>
          <cell r="D569" t="str">
            <v>CONDICIONADOR DE AR 10000 BTU</v>
          </cell>
          <cell r="E569" t="str">
            <v>0000102031</v>
          </cell>
          <cell r="F569">
            <v>34687</v>
          </cell>
          <cell r="G569">
            <v>274.13</v>
          </cell>
          <cell r="H569">
            <v>-14.13</v>
          </cell>
          <cell r="I569">
            <v>260</v>
          </cell>
          <cell r="J569" t="str">
            <v>BRL</v>
          </cell>
        </row>
        <row r="570">
          <cell r="A570" t="str">
            <v>778</v>
          </cell>
          <cell r="B570">
            <v>778</v>
          </cell>
          <cell r="D570" t="str">
            <v>INJETORA DE POLIURETANO (COD. 0402012)</v>
          </cell>
          <cell r="E570" t="str">
            <v>0000204001</v>
          </cell>
          <cell r="F570">
            <v>36605</v>
          </cell>
          <cell r="G570">
            <v>387953.34</v>
          </cell>
          <cell r="H570">
            <v>-19398.34</v>
          </cell>
          <cell r="I570">
            <v>368555</v>
          </cell>
          <cell r="J570" t="str">
            <v>BRL</v>
          </cell>
        </row>
        <row r="571">
          <cell r="A571" t="str">
            <v>7781</v>
          </cell>
          <cell r="B571">
            <v>778</v>
          </cell>
          <cell r="C571">
            <v>1</v>
          </cell>
          <cell r="D571" t="str">
            <v>FRETE S/BOMBA INJETORA INCORPORADO AO BEM 0833</v>
          </cell>
          <cell r="E571" t="str">
            <v>0000299006</v>
          </cell>
          <cell r="F571">
            <v>36605</v>
          </cell>
          <cell r="G571">
            <v>-14.97</v>
          </cell>
          <cell r="H571">
            <v>0.97</v>
          </cell>
          <cell r="I571">
            <v>-14</v>
          </cell>
          <cell r="J571" t="str">
            <v>BRL</v>
          </cell>
        </row>
        <row r="572">
          <cell r="A572" t="str">
            <v>779</v>
          </cell>
          <cell r="B572">
            <v>779</v>
          </cell>
          <cell r="D572" t="str">
            <v>PERFILADEIRA DE TELHA FORRO (COD. 0307008)</v>
          </cell>
          <cell r="E572" t="str">
            <v>0000204001</v>
          </cell>
          <cell r="F572">
            <v>36157</v>
          </cell>
          <cell r="G572">
            <v>87595</v>
          </cell>
          <cell r="H572">
            <v>-4380</v>
          </cell>
          <cell r="I572">
            <v>83215</v>
          </cell>
          <cell r="J572" t="str">
            <v>BRL</v>
          </cell>
        </row>
        <row r="573">
          <cell r="A573" t="str">
            <v>780</v>
          </cell>
          <cell r="B573">
            <v>780</v>
          </cell>
          <cell r="D573" t="str">
            <v>CADEIRA EM MADEIRA ENTALHADA C/ ENCOSTO ALTO ESTOF</v>
          </cell>
          <cell r="E573" t="str">
            <v>0000101001</v>
          </cell>
          <cell r="F573">
            <v>32623</v>
          </cell>
          <cell r="G573">
            <v>960</v>
          </cell>
          <cell r="H573">
            <v>-48</v>
          </cell>
          <cell r="I573">
            <v>912</v>
          </cell>
          <cell r="J573" t="str">
            <v>BRL</v>
          </cell>
        </row>
        <row r="574">
          <cell r="A574" t="str">
            <v>788</v>
          </cell>
          <cell r="B574">
            <v>788</v>
          </cell>
          <cell r="D574" t="str">
            <v>MESA C/ BASE EM MADEIRA TRABALHADA C/ TAMPO EM VID</v>
          </cell>
          <cell r="E574" t="str">
            <v>0000101001</v>
          </cell>
          <cell r="F574">
            <v>36844</v>
          </cell>
          <cell r="G574">
            <v>793.36</v>
          </cell>
          <cell r="H574">
            <v>-40.36</v>
          </cell>
          <cell r="I574">
            <v>753</v>
          </cell>
          <cell r="J574" t="str">
            <v>BRL</v>
          </cell>
        </row>
        <row r="575">
          <cell r="A575" t="str">
            <v>789</v>
          </cell>
          <cell r="B575">
            <v>789</v>
          </cell>
          <cell r="D575" t="str">
            <v>CADEIRA FIXA EM VINIL</v>
          </cell>
          <cell r="E575" t="str">
            <v>0000299003</v>
          </cell>
          <cell r="F575">
            <v>34565</v>
          </cell>
          <cell r="G575">
            <v>30</v>
          </cell>
          <cell r="H575">
            <v>-2</v>
          </cell>
          <cell r="I575">
            <v>28</v>
          </cell>
          <cell r="J575" t="str">
            <v>BRL</v>
          </cell>
        </row>
        <row r="576">
          <cell r="A576" t="str">
            <v>790</v>
          </cell>
          <cell r="B576">
            <v>790</v>
          </cell>
          <cell r="D576" t="str">
            <v>LAVADORA DE LOUCAS ESCOLAB C/ BANCADA</v>
          </cell>
          <cell r="E576" t="str">
            <v>0000299003</v>
          </cell>
          <cell r="F576">
            <v>32616</v>
          </cell>
          <cell r="G576">
            <v>8500</v>
          </cell>
          <cell r="H576">
            <v>-425</v>
          </cell>
          <cell r="I576">
            <v>8075</v>
          </cell>
          <cell r="J576" t="str">
            <v>BRL</v>
          </cell>
        </row>
        <row r="577">
          <cell r="A577" t="str">
            <v>792</v>
          </cell>
          <cell r="B577">
            <v>792</v>
          </cell>
          <cell r="D577" t="str">
            <v>FORNO C/ 5 VAOS</v>
          </cell>
          <cell r="E577" t="str">
            <v>0000299003</v>
          </cell>
          <cell r="F577">
            <v>32595</v>
          </cell>
          <cell r="G577">
            <v>7000</v>
          </cell>
          <cell r="H577">
            <v>-350</v>
          </cell>
          <cell r="I577">
            <v>6650</v>
          </cell>
          <cell r="J577" t="str">
            <v>BRL</v>
          </cell>
        </row>
        <row r="578">
          <cell r="A578" t="str">
            <v>793</v>
          </cell>
          <cell r="B578">
            <v>793</v>
          </cell>
          <cell r="D578" t="str">
            <v>FOGAO INDUSTRIAL A GAS C/ 10 QUEIMADORES</v>
          </cell>
          <cell r="E578" t="str">
            <v>0000299003</v>
          </cell>
          <cell r="F578">
            <v>35495</v>
          </cell>
          <cell r="G578">
            <v>892.8</v>
          </cell>
          <cell r="H578">
            <v>-44.8</v>
          </cell>
          <cell r="I578">
            <v>848</v>
          </cell>
          <cell r="J578" t="str">
            <v>BRL</v>
          </cell>
        </row>
        <row r="579">
          <cell r="A579" t="str">
            <v>794</v>
          </cell>
          <cell r="B579">
            <v>794</v>
          </cell>
          <cell r="D579" t="str">
            <v>COIFA EM ACO INOX C/ EXAUSTOR MED.3000X2000X1100MM</v>
          </cell>
          <cell r="E579" t="str">
            <v>0000299003</v>
          </cell>
          <cell r="F579">
            <v>32628</v>
          </cell>
          <cell r="G579">
            <v>2500</v>
          </cell>
          <cell r="H579">
            <v>-125</v>
          </cell>
          <cell r="I579">
            <v>2375</v>
          </cell>
          <cell r="J579" t="str">
            <v>BRL</v>
          </cell>
        </row>
        <row r="580">
          <cell r="A580" t="str">
            <v>795</v>
          </cell>
          <cell r="B580">
            <v>795</v>
          </cell>
          <cell r="D580" t="str">
            <v>CALDEIRA A GAS C/ APROX. 130L</v>
          </cell>
          <cell r="E580" t="str">
            <v>0000299003</v>
          </cell>
          <cell r="F580">
            <v>33491</v>
          </cell>
          <cell r="G580">
            <v>1500</v>
          </cell>
          <cell r="H580">
            <v>-75</v>
          </cell>
          <cell r="I580">
            <v>1425</v>
          </cell>
          <cell r="J580" t="str">
            <v>BRL</v>
          </cell>
        </row>
        <row r="581">
          <cell r="A581" t="str">
            <v>796</v>
          </cell>
          <cell r="B581">
            <v>796</v>
          </cell>
          <cell r="D581" t="str">
            <v>BANHO MARIA EM ACO C/ 5 VAOS</v>
          </cell>
          <cell r="E581" t="str">
            <v>0000299003</v>
          </cell>
          <cell r="F581">
            <v>34978</v>
          </cell>
          <cell r="G581">
            <v>2000</v>
          </cell>
          <cell r="H581">
            <v>-100</v>
          </cell>
          <cell r="I581">
            <v>1900</v>
          </cell>
          <cell r="J581" t="str">
            <v>BRL</v>
          </cell>
        </row>
        <row r="582">
          <cell r="A582" t="str">
            <v>797</v>
          </cell>
          <cell r="B582">
            <v>797</v>
          </cell>
          <cell r="D582" t="str">
            <v>CAFETEIRA INDUSTRIAL CAP. 10L</v>
          </cell>
          <cell r="E582" t="str">
            <v>0000299003</v>
          </cell>
          <cell r="F582">
            <v>35124</v>
          </cell>
          <cell r="G582">
            <v>26</v>
          </cell>
          <cell r="H582">
            <v>-2</v>
          </cell>
          <cell r="I582">
            <v>24</v>
          </cell>
          <cell r="J582" t="str">
            <v>BRL</v>
          </cell>
        </row>
        <row r="583">
          <cell r="A583" t="str">
            <v>798</v>
          </cell>
          <cell r="B583">
            <v>798</v>
          </cell>
          <cell r="D583" t="str">
            <v>CAMARA FRIGORIFICA MED.2000X2000X2000MM C/ VAPORIZ</v>
          </cell>
          <cell r="E583" t="str">
            <v>0000299003</v>
          </cell>
          <cell r="F583">
            <v>33473</v>
          </cell>
          <cell r="G583">
            <v>15000</v>
          </cell>
          <cell r="H583">
            <v>-750</v>
          </cell>
          <cell r="I583">
            <v>14250</v>
          </cell>
          <cell r="J583" t="str">
            <v>BRL</v>
          </cell>
        </row>
        <row r="584">
          <cell r="A584" t="str">
            <v>800</v>
          </cell>
          <cell r="B584">
            <v>800</v>
          </cell>
          <cell r="D584" t="str">
            <v>DESCASCADOR DE LEGUMES INDUSTRIAL</v>
          </cell>
          <cell r="E584" t="str">
            <v>0000299003</v>
          </cell>
          <cell r="F584">
            <v>35116</v>
          </cell>
          <cell r="G584">
            <v>-75</v>
          </cell>
          <cell r="H584">
            <v>4</v>
          </cell>
          <cell r="I584">
            <v>-71</v>
          </cell>
          <cell r="J584" t="str">
            <v>BRL</v>
          </cell>
        </row>
        <row r="585">
          <cell r="A585" t="str">
            <v>801</v>
          </cell>
          <cell r="B585">
            <v>801</v>
          </cell>
          <cell r="D585" t="str">
            <v>CENTRIFUGA CORTADORA</v>
          </cell>
          <cell r="E585" t="str">
            <v>0000299003</v>
          </cell>
          <cell r="F585">
            <v>32664</v>
          </cell>
          <cell r="G585">
            <v>450</v>
          </cell>
          <cell r="H585">
            <v>-23</v>
          </cell>
          <cell r="I585">
            <v>427</v>
          </cell>
          <cell r="J585" t="str">
            <v>BRL</v>
          </cell>
        </row>
        <row r="586">
          <cell r="A586" t="str">
            <v>803</v>
          </cell>
          <cell r="B586">
            <v>803</v>
          </cell>
          <cell r="D586" t="str">
            <v>FREEZER HORIZONTAL C/ 2 TAMPAS</v>
          </cell>
          <cell r="E586" t="str">
            <v>0000299003</v>
          </cell>
          <cell r="F586">
            <v>32035</v>
          </cell>
          <cell r="G586">
            <v>425</v>
          </cell>
          <cell r="H586">
            <v>-22</v>
          </cell>
          <cell r="I586">
            <v>403</v>
          </cell>
          <cell r="J586" t="str">
            <v>BRL</v>
          </cell>
        </row>
        <row r="587">
          <cell r="A587" t="str">
            <v>804</v>
          </cell>
          <cell r="B587">
            <v>804</v>
          </cell>
          <cell r="D587" t="str">
            <v>TELEVISOR 29 POL</v>
          </cell>
          <cell r="E587" t="str">
            <v>0000299003</v>
          </cell>
          <cell r="F587">
            <v>35957</v>
          </cell>
          <cell r="G587">
            <v>58.85</v>
          </cell>
          <cell r="H587">
            <v>-2.85</v>
          </cell>
          <cell r="I587">
            <v>56</v>
          </cell>
          <cell r="J587" t="str">
            <v>BRL</v>
          </cell>
        </row>
        <row r="588">
          <cell r="A588" t="str">
            <v>805</v>
          </cell>
          <cell r="B588">
            <v>805</v>
          </cell>
          <cell r="D588" t="str">
            <v>MESA P/ REFEITORIO C/ ESTRUTURA METALICA E TAMPO E</v>
          </cell>
          <cell r="E588" t="str">
            <v>0000299003</v>
          </cell>
          <cell r="F588">
            <v>34971</v>
          </cell>
          <cell r="G588">
            <v>64.13</v>
          </cell>
          <cell r="H588">
            <v>-4.13</v>
          </cell>
          <cell r="I588">
            <v>60</v>
          </cell>
          <cell r="J588" t="str">
            <v>BRL</v>
          </cell>
        </row>
        <row r="589">
          <cell r="A589" t="str">
            <v>806</v>
          </cell>
          <cell r="B589">
            <v>806</v>
          </cell>
          <cell r="D589" t="str">
            <v>MESA P/ REFEITORIO C/ ESTRUTURA METALICA E TAMPO E</v>
          </cell>
          <cell r="E589" t="str">
            <v>0000299003</v>
          </cell>
          <cell r="F589">
            <v>34971</v>
          </cell>
          <cell r="G589">
            <v>64.13</v>
          </cell>
          <cell r="H589">
            <v>-4.13</v>
          </cell>
          <cell r="I589">
            <v>60</v>
          </cell>
          <cell r="J589" t="str">
            <v>BRL</v>
          </cell>
        </row>
        <row r="590">
          <cell r="A590" t="str">
            <v>807</v>
          </cell>
          <cell r="B590">
            <v>807</v>
          </cell>
          <cell r="D590" t="str">
            <v>MESA P/ REFEITORIO C/ ESTRUTURA METALICA E TAMPO E</v>
          </cell>
          <cell r="E590" t="str">
            <v>0000299003</v>
          </cell>
          <cell r="F590">
            <v>32587</v>
          </cell>
          <cell r="G590">
            <v>200</v>
          </cell>
          <cell r="H590">
            <v>-10</v>
          </cell>
          <cell r="I590">
            <v>190</v>
          </cell>
          <cell r="J590" t="str">
            <v>BRL</v>
          </cell>
        </row>
        <row r="591">
          <cell r="A591" t="str">
            <v>808</v>
          </cell>
          <cell r="B591">
            <v>808</v>
          </cell>
          <cell r="D591" t="str">
            <v>MESA P/ REFEITORIO C/ ESTRUTURA METALICA E TAMPO E</v>
          </cell>
          <cell r="E591" t="str">
            <v>0000299003</v>
          </cell>
          <cell r="F591">
            <v>30426</v>
          </cell>
          <cell r="G591">
            <v>200</v>
          </cell>
          <cell r="H591">
            <v>-10</v>
          </cell>
          <cell r="I591">
            <v>190</v>
          </cell>
          <cell r="J591" t="str">
            <v>BRL</v>
          </cell>
        </row>
        <row r="592">
          <cell r="A592" t="str">
            <v>825</v>
          </cell>
          <cell r="B592">
            <v>825</v>
          </cell>
          <cell r="D592" t="str">
            <v>BEBEDOURO DE PRESSAO</v>
          </cell>
          <cell r="E592" t="str">
            <v>0000299003</v>
          </cell>
          <cell r="F592">
            <v>36913</v>
          </cell>
          <cell r="G592">
            <v>200</v>
          </cell>
          <cell r="H592">
            <v>-10</v>
          </cell>
          <cell r="I592">
            <v>190</v>
          </cell>
          <cell r="J592" t="str">
            <v>BRL</v>
          </cell>
        </row>
        <row r="593">
          <cell r="A593" t="str">
            <v>826</v>
          </cell>
          <cell r="B593">
            <v>826</v>
          </cell>
          <cell r="D593" t="str">
            <v>RELOGIO DE PONTO DIGITAL</v>
          </cell>
          <cell r="E593" t="str">
            <v>0000299003</v>
          </cell>
          <cell r="F593">
            <v>36851</v>
          </cell>
          <cell r="G593">
            <v>-178.5</v>
          </cell>
          <cell r="H593">
            <v>8.5</v>
          </cell>
          <cell r="I593">
            <v>-170</v>
          </cell>
          <cell r="J593" t="str">
            <v>BRL</v>
          </cell>
        </row>
        <row r="594">
          <cell r="A594" t="str">
            <v>8261</v>
          </cell>
          <cell r="B594">
            <v>826</v>
          </cell>
          <cell r="C594">
            <v>1</v>
          </cell>
          <cell r="D594" t="str">
            <v>INCORPORADO AO RELOGIO DE PONTO DIMEP</v>
          </cell>
          <cell r="E594" t="str">
            <v>0000299003</v>
          </cell>
          <cell r="F594">
            <v>36851</v>
          </cell>
          <cell r="G594">
            <v>-342</v>
          </cell>
          <cell r="H594">
            <v>18</v>
          </cell>
          <cell r="I594">
            <v>-324</v>
          </cell>
          <cell r="J594" t="str">
            <v>BRL</v>
          </cell>
        </row>
        <row r="595">
          <cell r="A595" t="str">
            <v>8262</v>
          </cell>
          <cell r="B595">
            <v>826</v>
          </cell>
          <cell r="C595">
            <v>2</v>
          </cell>
          <cell r="D595" t="str">
            <v>INCORPORADO AO RELOGIO DE PONTO REF TAXA INSTAL.</v>
          </cell>
          <cell r="E595" t="str">
            <v>0000299003</v>
          </cell>
          <cell r="F595">
            <v>36851</v>
          </cell>
          <cell r="G595">
            <v>-55.8</v>
          </cell>
          <cell r="H595">
            <v>2.8</v>
          </cell>
          <cell r="I595">
            <v>-53</v>
          </cell>
          <cell r="J595" t="str">
            <v>BRL</v>
          </cell>
        </row>
        <row r="596">
          <cell r="A596" t="str">
            <v>827</v>
          </cell>
          <cell r="B596">
            <v>827</v>
          </cell>
          <cell r="D596" t="str">
            <v>RELOGIO DE PONTO DIGITAL</v>
          </cell>
          <cell r="E596" t="str">
            <v>0000299003</v>
          </cell>
          <cell r="F596">
            <v>31369</v>
          </cell>
          <cell r="G596">
            <v>600</v>
          </cell>
          <cell r="H596">
            <v>-30</v>
          </cell>
          <cell r="I596">
            <v>570</v>
          </cell>
          <cell r="J596" t="str">
            <v>BRL</v>
          </cell>
        </row>
        <row r="597">
          <cell r="A597" t="str">
            <v>828</v>
          </cell>
          <cell r="B597">
            <v>828</v>
          </cell>
          <cell r="D597" t="str">
            <v>CATRACA</v>
          </cell>
          <cell r="E597" t="str">
            <v>0000299003</v>
          </cell>
          <cell r="F597">
            <v>32784</v>
          </cell>
          <cell r="G597">
            <v>400</v>
          </cell>
          <cell r="H597">
            <v>-20</v>
          </cell>
          <cell r="I597">
            <v>380</v>
          </cell>
          <cell r="J597" t="str">
            <v>BRL</v>
          </cell>
        </row>
        <row r="598">
          <cell r="A598" t="str">
            <v>829</v>
          </cell>
          <cell r="B598">
            <v>829</v>
          </cell>
          <cell r="D598" t="str">
            <v>CATRACA</v>
          </cell>
          <cell r="E598" t="str">
            <v>0000299003</v>
          </cell>
          <cell r="F598">
            <v>32784</v>
          </cell>
          <cell r="G598">
            <v>400</v>
          </cell>
          <cell r="H598">
            <v>-20</v>
          </cell>
          <cell r="I598">
            <v>380</v>
          </cell>
          <cell r="J598" t="str">
            <v>BRL</v>
          </cell>
        </row>
        <row r="599">
          <cell r="A599" t="str">
            <v>830</v>
          </cell>
          <cell r="B599">
            <v>830</v>
          </cell>
          <cell r="D599" t="str">
            <v>CATRACA</v>
          </cell>
          <cell r="E599" t="str">
            <v>0000299003</v>
          </cell>
          <cell r="F599">
            <v>32784</v>
          </cell>
          <cell r="G599">
            <v>400</v>
          </cell>
          <cell r="H599">
            <v>-20</v>
          </cell>
          <cell r="I599">
            <v>380</v>
          </cell>
          <cell r="J599" t="str">
            <v>BRL</v>
          </cell>
        </row>
        <row r="600">
          <cell r="A600" t="str">
            <v>831</v>
          </cell>
          <cell r="B600">
            <v>831</v>
          </cell>
          <cell r="D600" t="str">
            <v>BALANCA MECANICA CAP. 6KG</v>
          </cell>
          <cell r="E600" t="str">
            <v>0000299003</v>
          </cell>
          <cell r="F600">
            <v>34646</v>
          </cell>
          <cell r="G600">
            <v>229.58</v>
          </cell>
          <cell r="H600">
            <v>-11.58</v>
          </cell>
          <cell r="I600">
            <v>218</v>
          </cell>
          <cell r="J600" t="str">
            <v>BRL</v>
          </cell>
        </row>
        <row r="601">
          <cell r="A601" t="str">
            <v>832</v>
          </cell>
          <cell r="B601">
            <v>832</v>
          </cell>
          <cell r="D601" t="str">
            <v>LIQUIDIFICADOR INDUSTRIAL</v>
          </cell>
          <cell r="E601" t="str">
            <v>0000299003</v>
          </cell>
          <cell r="F601">
            <v>33483</v>
          </cell>
          <cell r="G601">
            <v>250</v>
          </cell>
          <cell r="H601">
            <v>-13</v>
          </cell>
          <cell r="I601">
            <v>237</v>
          </cell>
          <cell r="J601" t="str">
            <v>BRL</v>
          </cell>
        </row>
        <row r="602">
          <cell r="A602" t="str">
            <v>834</v>
          </cell>
          <cell r="B602">
            <v>834</v>
          </cell>
          <cell r="D602" t="str">
            <v>BATEDEIRA CAP. 5L</v>
          </cell>
          <cell r="E602" t="str">
            <v>0000299003</v>
          </cell>
          <cell r="F602">
            <v>33534</v>
          </cell>
          <cell r="G602">
            <v>200</v>
          </cell>
          <cell r="H602">
            <v>-10</v>
          </cell>
          <cell r="I602">
            <v>190</v>
          </cell>
          <cell r="J602" t="str">
            <v>BRL</v>
          </cell>
        </row>
        <row r="603">
          <cell r="A603" t="str">
            <v>835</v>
          </cell>
          <cell r="B603">
            <v>835</v>
          </cell>
          <cell r="D603" t="str">
            <v>MESA DE CENTRO EM MADEIRA MED.1200X600X400MM</v>
          </cell>
          <cell r="E603" t="str">
            <v>0000101001</v>
          </cell>
          <cell r="F603">
            <v>33915</v>
          </cell>
          <cell r="G603">
            <v>453.22</v>
          </cell>
          <cell r="H603">
            <v>-23.22</v>
          </cell>
          <cell r="I603">
            <v>430</v>
          </cell>
          <cell r="J603" t="str">
            <v>BRL</v>
          </cell>
        </row>
        <row r="604">
          <cell r="A604" t="str">
            <v>839</v>
          </cell>
          <cell r="B604">
            <v>839</v>
          </cell>
          <cell r="D604" t="str">
            <v>MESA DE CANTO EM MADEIRA TORNEADA MED.600X400X600M</v>
          </cell>
          <cell r="E604" t="str">
            <v>0000101001</v>
          </cell>
          <cell r="F604">
            <v>33929</v>
          </cell>
          <cell r="G604">
            <v>606</v>
          </cell>
          <cell r="H604">
            <v>-31</v>
          </cell>
          <cell r="I604">
            <v>575</v>
          </cell>
          <cell r="J604" t="str">
            <v>BRL</v>
          </cell>
        </row>
        <row r="605">
          <cell r="A605" t="str">
            <v>842</v>
          </cell>
          <cell r="B605">
            <v>842</v>
          </cell>
          <cell r="D605" t="str">
            <v>VIDEOCASSETE</v>
          </cell>
          <cell r="E605" t="str">
            <v>0000101001</v>
          </cell>
          <cell r="F605">
            <v>36759</v>
          </cell>
          <cell r="G605">
            <v>105.87</v>
          </cell>
          <cell r="H605">
            <v>-5.87</v>
          </cell>
          <cell r="I605">
            <v>100</v>
          </cell>
          <cell r="J605" t="str">
            <v>BRL</v>
          </cell>
        </row>
        <row r="606">
          <cell r="A606" t="str">
            <v>843</v>
          </cell>
          <cell r="B606">
            <v>843</v>
          </cell>
          <cell r="D606" t="str">
            <v>ESTANTE EM MADEIRA C/ 9 VAOS MED.2800X500X1850MM</v>
          </cell>
          <cell r="E606" t="str">
            <v>0000101001</v>
          </cell>
          <cell r="F606">
            <v>36089</v>
          </cell>
          <cell r="G606">
            <v>647.83000000000004</v>
          </cell>
          <cell r="H606">
            <v>-32.83</v>
          </cell>
          <cell r="I606">
            <v>615</v>
          </cell>
          <cell r="J606" t="str">
            <v>BRL</v>
          </cell>
        </row>
        <row r="607">
          <cell r="A607" t="str">
            <v>844</v>
          </cell>
          <cell r="B607">
            <v>844</v>
          </cell>
          <cell r="D607" t="str">
            <v>CONDICIONADOR DE AR 18000 BTU</v>
          </cell>
          <cell r="E607" t="str">
            <v>0000101001</v>
          </cell>
          <cell r="F607">
            <v>36760</v>
          </cell>
          <cell r="G607">
            <v>416.25</v>
          </cell>
          <cell r="H607">
            <v>-21.25</v>
          </cell>
          <cell r="I607">
            <v>395</v>
          </cell>
          <cell r="J607" t="str">
            <v>BRL</v>
          </cell>
        </row>
        <row r="608">
          <cell r="A608" t="str">
            <v>845</v>
          </cell>
          <cell r="B608">
            <v>845</v>
          </cell>
          <cell r="D608" t="str">
            <v>CONDICIONADOR DE AR 18000 BTU</v>
          </cell>
          <cell r="E608" t="str">
            <v>0000101001</v>
          </cell>
          <cell r="F608">
            <v>36760</v>
          </cell>
          <cell r="G608">
            <v>416.25</v>
          </cell>
          <cell r="H608">
            <v>-21.25</v>
          </cell>
          <cell r="I608">
            <v>395</v>
          </cell>
          <cell r="J608" t="str">
            <v>BRL</v>
          </cell>
        </row>
        <row r="609">
          <cell r="A609" t="str">
            <v>8451</v>
          </cell>
          <cell r="B609">
            <v>845</v>
          </cell>
          <cell r="C609">
            <v>1</v>
          </cell>
          <cell r="D609" t="str">
            <v>FRETE INCORPORADO AO BEM 0832</v>
          </cell>
          <cell r="E609" t="str">
            <v>0000299006</v>
          </cell>
          <cell r="F609">
            <v>36760</v>
          </cell>
          <cell r="G609">
            <v>-17.61</v>
          </cell>
          <cell r="H609">
            <v>0.61</v>
          </cell>
          <cell r="I609">
            <v>-17</v>
          </cell>
          <cell r="J609" t="str">
            <v>BRL</v>
          </cell>
        </row>
        <row r="610">
          <cell r="A610" t="str">
            <v>846</v>
          </cell>
          <cell r="B610">
            <v>846</v>
          </cell>
          <cell r="D610" t="str">
            <v>ARMARIO EM MADEIRA EM  L C/ 7 PORTAS E 7 GAVETAS M</v>
          </cell>
          <cell r="E610" t="str">
            <v>0000101001</v>
          </cell>
          <cell r="F610">
            <v>36844</v>
          </cell>
          <cell r="G610">
            <v>-1356.64</v>
          </cell>
          <cell r="H610">
            <v>67.64</v>
          </cell>
          <cell r="I610">
            <v>-1289</v>
          </cell>
          <cell r="J610" t="str">
            <v>BRL</v>
          </cell>
        </row>
        <row r="611">
          <cell r="A611" t="str">
            <v>847</v>
          </cell>
          <cell r="B611">
            <v>847</v>
          </cell>
          <cell r="D611" t="str">
            <v>REFRIGERADOR</v>
          </cell>
          <cell r="E611" t="str">
            <v>0000101001</v>
          </cell>
          <cell r="F611">
            <v>36762</v>
          </cell>
          <cell r="G611">
            <v>-146</v>
          </cell>
          <cell r="H611">
            <v>8</v>
          </cell>
          <cell r="I611">
            <v>-138</v>
          </cell>
          <cell r="J611" t="str">
            <v>BRL</v>
          </cell>
        </row>
        <row r="612">
          <cell r="A612" t="str">
            <v>848</v>
          </cell>
          <cell r="B612">
            <v>848</v>
          </cell>
          <cell r="D612" t="str">
            <v>ARMARIO EM ACO C/ 4 VAOS</v>
          </cell>
          <cell r="E612" t="str">
            <v>0000101001</v>
          </cell>
          <cell r="F612">
            <v>34971</v>
          </cell>
          <cell r="G612">
            <v>75</v>
          </cell>
          <cell r="H612">
            <v>-4</v>
          </cell>
          <cell r="I612">
            <v>71</v>
          </cell>
          <cell r="J612" t="str">
            <v>BRL</v>
          </cell>
        </row>
        <row r="613">
          <cell r="A613" t="str">
            <v>849</v>
          </cell>
          <cell r="B613">
            <v>849</v>
          </cell>
          <cell r="D613" t="str">
            <v>ARMARIO EM ACO C/ 8 VAOS</v>
          </cell>
          <cell r="E613" t="str">
            <v>0000101001</v>
          </cell>
          <cell r="F613">
            <v>34971</v>
          </cell>
          <cell r="G613">
            <v>100</v>
          </cell>
          <cell r="H613">
            <v>-5</v>
          </cell>
          <cell r="I613">
            <v>95</v>
          </cell>
          <cell r="J613" t="str">
            <v>BRL</v>
          </cell>
        </row>
        <row r="614">
          <cell r="A614" t="str">
            <v>850</v>
          </cell>
          <cell r="B614">
            <v>850</v>
          </cell>
          <cell r="D614" t="str">
            <v>ARMARIO EM ACO C/ 6 VAOS</v>
          </cell>
          <cell r="E614" t="str">
            <v>0000101001</v>
          </cell>
          <cell r="F614">
            <v>33464</v>
          </cell>
          <cell r="G614">
            <v>90</v>
          </cell>
          <cell r="H614">
            <v>-5</v>
          </cell>
          <cell r="I614">
            <v>85</v>
          </cell>
          <cell r="J614" t="str">
            <v>BRL</v>
          </cell>
        </row>
        <row r="615">
          <cell r="A615" t="str">
            <v>851</v>
          </cell>
          <cell r="B615">
            <v>851</v>
          </cell>
          <cell r="D615" t="str">
            <v>ARMARIO EM ACO C/ 4 VAOS</v>
          </cell>
          <cell r="E615" t="str">
            <v>0000299004</v>
          </cell>
          <cell r="F615">
            <v>36866</v>
          </cell>
          <cell r="G615">
            <v>64.58</v>
          </cell>
          <cell r="H615">
            <v>-3.58</v>
          </cell>
          <cell r="I615">
            <v>61</v>
          </cell>
          <cell r="J615" t="str">
            <v>BRL</v>
          </cell>
        </row>
        <row r="616">
          <cell r="A616" t="str">
            <v>852</v>
          </cell>
          <cell r="B616">
            <v>852</v>
          </cell>
          <cell r="D616" t="str">
            <v>MESA EM MADEIRA C/ 3 GAVETAS MED.1200X600X750MM</v>
          </cell>
          <cell r="E616" t="str">
            <v>0000299004</v>
          </cell>
          <cell r="F616">
            <v>35339</v>
          </cell>
          <cell r="G616">
            <v>70</v>
          </cell>
          <cell r="H616">
            <v>-4</v>
          </cell>
          <cell r="I616">
            <v>66</v>
          </cell>
          <cell r="J616" t="str">
            <v>BRL</v>
          </cell>
        </row>
        <row r="617">
          <cell r="A617" t="str">
            <v>853</v>
          </cell>
          <cell r="B617">
            <v>853</v>
          </cell>
          <cell r="D617" t="str">
            <v>CADEIRA FIXA EM VINIL</v>
          </cell>
          <cell r="E617" t="str">
            <v>0000299004</v>
          </cell>
          <cell r="F617">
            <v>33375</v>
          </cell>
          <cell r="G617">
            <v>30</v>
          </cell>
          <cell r="H617">
            <v>-2</v>
          </cell>
          <cell r="I617">
            <v>28</v>
          </cell>
          <cell r="J617" t="str">
            <v>BRL</v>
          </cell>
        </row>
        <row r="618">
          <cell r="A618" t="str">
            <v>854</v>
          </cell>
          <cell r="B618">
            <v>854</v>
          </cell>
          <cell r="D618" t="str">
            <v>CADEIRA FIXA EM VINIL</v>
          </cell>
          <cell r="E618" t="str">
            <v>0000299004</v>
          </cell>
          <cell r="F618">
            <v>33375</v>
          </cell>
          <cell r="G618">
            <v>30</v>
          </cell>
          <cell r="H618">
            <v>-2</v>
          </cell>
          <cell r="I618">
            <v>28</v>
          </cell>
          <cell r="J618" t="str">
            <v>BRL</v>
          </cell>
        </row>
        <row r="619">
          <cell r="A619" t="str">
            <v>855</v>
          </cell>
          <cell r="B619">
            <v>855</v>
          </cell>
          <cell r="D619" t="str">
            <v>ARMARIO EM ACO C/ 8 VAOS</v>
          </cell>
          <cell r="E619" t="str">
            <v>0000299004</v>
          </cell>
          <cell r="F619">
            <v>34971</v>
          </cell>
          <cell r="G619">
            <v>100</v>
          </cell>
          <cell r="H619">
            <v>-5</v>
          </cell>
          <cell r="I619">
            <v>95</v>
          </cell>
          <cell r="J619" t="str">
            <v>BRL</v>
          </cell>
        </row>
        <row r="620">
          <cell r="A620" t="str">
            <v>856</v>
          </cell>
          <cell r="B620">
            <v>856</v>
          </cell>
          <cell r="D620" t="str">
            <v>TORRE DE RESFRIAMENTO DE AGUA ORDEM: 91/40014 (COD</v>
          </cell>
          <cell r="E620" t="str">
            <v>0000201001</v>
          </cell>
          <cell r="F620">
            <v>33504</v>
          </cell>
          <cell r="G620">
            <v>60000</v>
          </cell>
          <cell r="H620">
            <v>-3000</v>
          </cell>
          <cell r="I620">
            <v>57000</v>
          </cell>
          <cell r="J620" t="str">
            <v>BRL</v>
          </cell>
        </row>
        <row r="621">
          <cell r="A621" t="str">
            <v>8561</v>
          </cell>
          <cell r="B621">
            <v>856</v>
          </cell>
          <cell r="C621">
            <v>1</v>
          </cell>
          <cell r="D621" t="str">
            <v>06 MTS.PAINEIS INCORP.TORRE RESFRIAMENTO METALICO</v>
          </cell>
          <cell r="E621" t="str">
            <v>0000299006</v>
          </cell>
          <cell r="F621">
            <v>35296</v>
          </cell>
          <cell r="G621">
            <v>-348.06</v>
          </cell>
          <cell r="H621">
            <v>18.059999999999999</v>
          </cell>
          <cell r="I621">
            <v>-330</v>
          </cell>
          <cell r="J621" t="str">
            <v>BRL</v>
          </cell>
        </row>
        <row r="622">
          <cell r="A622" t="str">
            <v>857</v>
          </cell>
          <cell r="B622">
            <v>857</v>
          </cell>
          <cell r="D622" t="str">
            <v>TORRE DE RESFRIAMENTO DE AGUA</v>
          </cell>
          <cell r="E622" t="str">
            <v>0000201001</v>
          </cell>
          <cell r="F622">
            <v>34387</v>
          </cell>
          <cell r="G622">
            <v>30000</v>
          </cell>
          <cell r="H622">
            <v>-1500</v>
          </cell>
          <cell r="I622">
            <v>28500</v>
          </cell>
          <cell r="J622" t="str">
            <v>BRL</v>
          </cell>
        </row>
        <row r="623">
          <cell r="A623" t="str">
            <v>858</v>
          </cell>
          <cell r="B623">
            <v>858</v>
          </cell>
          <cell r="D623" t="str">
            <v>TORRE DE RESFRIAMENTO DE AGUA</v>
          </cell>
          <cell r="E623" t="str">
            <v>0000201001</v>
          </cell>
          <cell r="F623">
            <v>33997</v>
          </cell>
          <cell r="G623">
            <v>30000</v>
          </cell>
          <cell r="H623">
            <v>-1500</v>
          </cell>
          <cell r="I623">
            <v>28500</v>
          </cell>
          <cell r="J623" t="str">
            <v>BRL</v>
          </cell>
        </row>
        <row r="624">
          <cell r="A624" t="str">
            <v>859</v>
          </cell>
          <cell r="B624">
            <v>859</v>
          </cell>
          <cell r="D624" t="str">
            <v>TORRE DE RESFRIAMENTO DE AGUA</v>
          </cell>
          <cell r="E624" t="str">
            <v>0000203001</v>
          </cell>
          <cell r="F624">
            <v>34967</v>
          </cell>
          <cell r="G624">
            <v>14562.68</v>
          </cell>
          <cell r="H624">
            <v>-728.68</v>
          </cell>
          <cell r="I624">
            <v>13834</v>
          </cell>
          <cell r="J624" t="str">
            <v>BRL</v>
          </cell>
        </row>
        <row r="625">
          <cell r="A625" t="str">
            <v>860</v>
          </cell>
          <cell r="B625">
            <v>860</v>
          </cell>
          <cell r="D625" t="str">
            <v>TORRE DE RESFRIAMENTO DE AGUA</v>
          </cell>
          <cell r="E625" t="str">
            <v>0000203001</v>
          </cell>
          <cell r="F625">
            <v>34389</v>
          </cell>
          <cell r="G625">
            <v>30000</v>
          </cell>
          <cell r="H625">
            <v>-1500</v>
          </cell>
          <cell r="I625">
            <v>28500</v>
          </cell>
          <cell r="J625" t="str">
            <v>BRL</v>
          </cell>
        </row>
        <row r="626">
          <cell r="A626" t="str">
            <v>8601</v>
          </cell>
          <cell r="B626">
            <v>860</v>
          </cell>
          <cell r="C626">
            <v>1</v>
          </cell>
          <cell r="D626" t="str">
            <v>MONTAGEM E ENCHIMENTO TORRE RESFRIAM. AGUA</v>
          </cell>
          <cell r="E626" t="str">
            <v>0000299006</v>
          </cell>
          <cell r="F626">
            <v>35946</v>
          </cell>
          <cell r="G626">
            <v>-2570.4</v>
          </cell>
          <cell r="H626">
            <v>129.4</v>
          </cell>
          <cell r="I626">
            <v>-2441</v>
          </cell>
          <cell r="J626" t="str">
            <v>BRL</v>
          </cell>
        </row>
        <row r="627">
          <cell r="A627" t="str">
            <v>861</v>
          </cell>
          <cell r="B627">
            <v>861</v>
          </cell>
          <cell r="D627" t="str">
            <v>TORRE DE RESFRIAMENTO DE AGUA (COD. 0608001)</v>
          </cell>
          <cell r="E627" t="str">
            <v>0000202001</v>
          </cell>
          <cell r="F627">
            <v>35775</v>
          </cell>
          <cell r="G627">
            <v>46355.11</v>
          </cell>
          <cell r="H627">
            <v>-2318.11</v>
          </cell>
          <cell r="I627">
            <v>44037</v>
          </cell>
          <cell r="J627" t="str">
            <v>BRL</v>
          </cell>
        </row>
        <row r="628">
          <cell r="A628" t="str">
            <v>862</v>
          </cell>
          <cell r="B628">
            <v>862</v>
          </cell>
          <cell r="D628" t="str">
            <v>COMPRESSOR C/ MOTOR GE 150CV (COD. 1301001)</v>
          </cell>
          <cell r="E628" t="str">
            <v>0000202001</v>
          </cell>
          <cell r="F628">
            <v>36607</v>
          </cell>
          <cell r="G628">
            <v>37916.5</v>
          </cell>
          <cell r="H628">
            <v>-1895.5</v>
          </cell>
          <cell r="I628">
            <v>36021</v>
          </cell>
          <cell r="J628" t="str">
            <v>BRL</v>
          </cell>
        </row>
        <row r="629">
          <cell r="A629" t="str">
            <v>8621</v>
          </cell>
          <cell r="B629">
            <v>862</v>
          </cell>
          <cell r="C629">
            <v>1</v>
          </cell>
          <cell r="D629" t="str">
            <v>FRETE S/RESFRIADORA INCORPORADO AO BEM 0835</v>
          </cell>
          <cell r="E629" t="str">
            <v>0000299006</v>
          </cell>
          <cell r="F629">
            <v>36607</v>
          </cell>
          <cell r="G629">
            <v>-132.57</v>
          </cell>
          <cell r="H629">
            <v>9.57</v>
          </cell>
          <cell r="I629">
            <v>-123</v>
          </cell>
          <cell r="J629" t="str">
            <v>BRL</v>
          </cell>
        </row>
        <row r="630">
          <cell r="A630" t="str">
            <v>864</v>
          </cell>
          <cell r="B630">
            <v>864</v>
          </cell>
          <cell r="D630" t="str">
            <v>FILTRO DE AR COMPRIMIDO</v>
          </cell>
          <cell r="E630" t="str">
            <v>0000202001</v>
          </cell>
          <cell r="F630">
            <v>36521</v>
          </cell>
          <cell r="G630">
            <v>21756.6</v>
          </cell>
          <cell r="H630">
            <v>-1087.5999999999999</v>
          </cell>
          <cell r="I630">
            <v>20669</v>
          </cell>
          <cell r="J630" t="str">
            <v>BRL</v>
          </cell>
        </row>
        <row r="631">
          <cell r="A631" t="str">
            <v>865</v>
          </cell>
          <cell r="B631">
            <v>865</v>
          </cell>
          <cell r="D631" t="str">
            <v>FILTRO DE AR COMPRIMIDO</v>
          </cell>
          <cell r="E631" t="str">
            <v>0000202001</v>
          </cell>
          <cell r="F631">
            <v>36521</v>
          </cell>
          <cell r="G631">
            <v>22605.57</v>
          </cell>
          <cell r="H631">
            <v>-1130.57</v>
          </cell>
          <cell r="I631">
            <v>21475</v>
          </cell>
          <cell r="J631" t="str">
            <v>BRL</v>
          </cell>
        </row>
        <row r="632">
          <cell r="A632" t="str">
            <v>866</v>
          </cell>
          <cell r="B632">
            <v>866</v>
          </cell>
          <cell r="D632" t="str">
            <v>SECADOR DE AR COMPRIMIDO</v>
          </cell>
          <cell r="E632" t="str">
            <v>0000202001</v>
          </cell>
          <cell r="F632">
            <v>36521</v>
          </cell>
          <cell r="G632">
            <v>-21518.12</v>
          </cell>
          <cell r="H632">
            <v>1076.1199999999999</v>
          </cell>
          <cell r="I632">
            <v>-20442</v>
          </cell>
          <cell r="J632" t="str">
            <v>BRL</v>
          </cell>
        </row>
        <row r="633">
          <cell r="A633" t="str">
            <v>867</v>
          </cell>
          <cell r="B633">
            <v>867</v>
          </cell>
          <cell r="D633" t="str">
            <v>BOMBA C/ MOTOR 7.5CV</v>
          </cell>
          <cell r="E633" t="str">
            <v>0000299004</v>
          </cell>
          <cell r="F633">
            <v>34967</v>
          </cell>
          <cell r="G633">
            <v>350</v>
          </cell>
          <cell r="H633">
            <v>-18</v>
          </cell>
          <cell r="I633">
            <v>332</v>
          </cell>
          <cell r="J633" t="str">
            <v>BRL</v>
          </cell>
        </row>
        <row r="634">
          <cell r="A634" t="str">
            <v>868</v>
          </cell>
          <cell r="B634">
            <v>868</v>
          </cell>
          <cell r="D634" t="str">
            <v>BOMBA C/ MOTOR 7.5CV TAMANHO 40/125R</v>
          </cell>
          <cell r="E634" t="str">
            <v>0000299004</v>
          </cell>
          <cell r="F634">
            <v>34964</v>
          </cell>
          <cell r="G634">
            <v>-11.54</v>
          </cell>
          <cell r="H634">
            <v>0.54</v>
          </cell>
          <cell r="I634">
            <v>-11</v>
          </cell>
          <cell r="J634" t="str">
            <v>BRL</v>
          </cell>
        </row>
        <row r="635">
          <cell r="A635" t="str">
            <v>870</v>
          </cell>
          <cell r="B635">
            <v>870</v>
          </cell>
          <cell r="D635" t="str">
            <v>PH METRO</v>
          </cell>
          <cell r="E635" t="str">
            <v>0000299004</v>
          </cell>
          <cell r="F635">
            <v>35993</v>
          </cell>
          <cell r="G635">
            <v>211.99</v>
          </cell>
          <cell r="H635">
            <v>-10.99</v>
          </cell>
          <cell r="I635">
            <v>201</v>
          </cell>
          <cell r="J635" t="str">
            <v>BRL</v>
          </cell>
        </row>
        <row r="636">
          <cell r="A636" t="str">
            <v>871</v>
          </cell>
          <cell r="B636">
            <v>871</v>
          </cell>
          <cell r="D636" t="str">
            <v>PH METRO</v>
          </cell>
          <cell r="E636" t="str">
            <v>0000299004</v>
          </cell>
          <cell r="F636">
            <v>35278</v>
          </cell>
          <cell r="G636">
            <v>500</v>
          </cell>
          <cell r="H636">
            <v>-25</v>
          </cell>
          <cell r="I636">
            <v>475</v>
          </cell>
          <cell r="J636" t="str">
            <v>BRL</v>
          </cell>
        </row>
        <row r="637">
          <cell r="A637" t="str">
            <v>872</v>
          </cell>
          <cell r="B637">
            <v>872</v>
          </cell>
          <cell r="D637" t="str">
            <v>BOMBA C/ MOTOR WEG 15CV</v>
          </cell>
          <cell r="E637" t="str">
            <v>0000299004</v>
          </cell>
          <cell r="F637">
            <v>35083</v>
          </cell>
          <cell r="G637">
            <v>279.58</v>
          </cell>
          <cell r="H637">
            <v>-13.58</v>
          </cell>
          <cell r="I637">
            <v>266</v>
          </cell>
          <cell r="J637" t="str">
            <v>BRL</v>
          </cell>
        </row>
        <row r="638">
          <cell r="A638" t="str">
            <v>873</v>
          </cell>
          <cell r="B638">
            <v>873</v>
          </cell>
          <cell r="D638" t="str">
            <v>LAVA JATO</v>
          </cell>
          <cell r="E638" t="str">
            <v>0000299004</v>
          </cell>
          <cell r="F638">
            <v>35067</v>
          </cell>
          <cell r="G638">
            <v>145.83000000000001</v>
          </cell>
          <cell r="H638">
            <v>-7.83</v>
          </cell>
          <cell r="I638">
            <v>138</v>
          </cell>
          <cell r="J638" t="str">
            <v>BRL</v>
          </cell>
        </row>
        <row r="639">
          <cell r="A639" t="str">
            <v>879</v>
          </cell>
          <cell r="B639">
            <v>879</v>
          </cell>
          <cell r="D639" t="str">
            <v>FILTRO PRENSA CAP. TTI500-3076L</v>
          </cell>
          <cell r="E639" t="str">
            <v>0000203004</v>
          </cell>
          <cell r="F639">
            <v>36329</v>
          </cell>
          <cell r="G639">
            <v>-23.31</v>
          </cell>
          <cell r="H639">
            <v>2.31</v>
          </cell>
          <cell r="I639">
            <v>-21</v>
          </cell>
          <cell r="J639" t="str">
            <v>BRL</v>
          </cell>
        </row>
        <row r="640">
          <cell r="A640" t="str">
            <v>881</v>
          </cell>
          <cell r="B640">
            <v>881</v>
          </cell>
          <cell r="D640" t="str">
            <v>JAR TESTE</v>
          </cell>
          <cell r="E640" t="str">
            <v>0000203004</v>
          </cell>
          <cell r="F640">
            <v>35447</v>
          </cell>
          <cell r="G640">
            <v>7945.95</v>
          </cell>
          <cell r="H640">
            <v>-397.95</v>
          </cell>
          <cell r="I640">
            <v>7548</v>
          </cell>
          <cell r="J640" t="str">
            <v>BRL</v>
          </cell>
        </row>
        <row r="641">
          <cell r="A641" t="str">
            <v>882</v>
          </cell>
          <cell r="B641">
            <v>882</v>
          </cell>
          <cell r="D641" t="str">
            <v>COMPRESSOR C/ MOTOR WEG 10CV</v>
          </cell>
          <cell r="E641" t="str">
            <v>0000203004</v>
          </cell>
          <cell r="F641">
            <v>34963</v>
          </cell>
          <cell r="G641">
            <v>5130.5600000000004</v>
          </cell>
          <cell r="H641">
            <v>-256.56</v>
          </cell>
          <cell r="I641">
            <v>4874</v>
          </cell>
          <cell r="J641" t="str">
            <v>BRL</v>
          </cell>
        </row>
        <row r="642">
          <cell r="A642" t="str">
            <v>886</v>
          </cell>
          <cell r="B642">
            <v>886</v>
          </cell>
          <cell r="D642" t="str">
            <v>BEBEDOURO DE PRESSÃO</v>
          </cell>
          <cell r="E642" t="str">
            <v>0000102020</v>
          </cell>
          <cell r="F642">
            <v>35044</v>
          </cell>
          <cell r="G642">
            <v>200</v>
          </cell>
          <cell r="H642">
            <v>-10</v>
          </cell>
          <cell r="I642">
            <v>190</v>
          </cell>
          <cell r="J642" t="str">
            <v>BRL</v>
          </cell>
        </row>
        <row r="643">
          <cell r="A643" t="str">
            <v>887</v>
          </cell>
          <cell r="B643">
            <v>887</v>
          </cell>
          <cell r="D643" t="str">
            <v>MESA EM MADEIRA C/ 3 GAVETAS MED.1200X600X750MM</v>
          </cell>
          <cell r="E643" t="str">
            <v>0000102020</v>
          </cell>
          <cell r="F643">
            <v>33322</v>
          </cell>
          <cell r="G643">
            <v>70</v>
          </cell>
          <cell r="H643">
            <v>-4</v>
          </cell>
          <cell r="I643">
            <v>66</v>
          </cell>
          <cell r="J643" t="str">
            <v>BRL</v>
          </cell>
        </row>
        <row r="644">
          <cell r="A644" t="str">
            <v>889</v>
          </cell>
          <cell r="B644">
            <v>889</v>
          </cell>
          <cell r="D644" t="str">
            <v>CLAVICULARIO EM ACO</v>
          </cell>
          <cell r="E644" t="str">
            <v>0000102020</v>
          </cell>
          <cell r="F644">
            <v>33372</v>
          </cell>
          <cell r="G644">
            <v>75</v>
          </cell>
          <cell r="H644">
            <v>-4</v>
          </cell>
          <cell r="I644">
            <v>71</v>
          </cell>
          <cell r="J644" t="str">
            <v>BRL</v>
          </cell>
        </row>
        <row r="645">
          <cell r="A645" t="str">
            <v>890</v>
          </cell>
          <cell r="B645">
            <v>890</v>
          </cell>
          <cell r="D645" t="str">
            <v>BOMBA C/ MOTOR WEG 7.5CV</v>
          </cell>
          <cell r="E645" t="str">
            <v>0000102020</v>
          </cell>
          <cell r="F645">
            <v>35480</v>
          </cell>
          <cell r="G645">
            <v>150.59</v>
          </cell>
          <cell r="H645">
            <v>-7.59</v>
          </cell>
          <cell r="I645">
            <v>143</v>
          </cell>
          <cell r="J645" t="str">
            <v>BRL</v>
          </cell>
        </row>
        <row r="646">
          <cell r="A646" t="str">
            <v>892</v>
          </cell>
          <cell r="B646">
            <v>892</v>
          </cell>
          <cell r="D646" t="str">
            <v>BOMBA C/ MOTOR GASOLINA GM 4 CILINDROS</v>
          </cell>
          <cell r="E646" t="str">
            <v>0000102020</v>
          </cell>
          <cell r="F646">
            <v>35780</v>
          </cell>
          <cell r="G646">
            <v>1456.92</v>
          </cell>
          <cell r="H646">
            <v>-72.92</v>
          </cell>
          <cell r="I646">
            <v>1384</v>
          </cell>
          <cell r="J646" t="str">
            <v>BRL</v>
          </cell>
        </row>
        <row r="647">
          <cell r="A647" t="str">
            <v>895</v>
          </cell>
          <cell r="B647">
            <v>895</v>
          </cell>
          <cell r="D647" t="str">
            <v>FURADEIRA VERTICAL</v>
          </cell>
          <cell r="E647" t="str">
            <v>0000299005</v>
          </cell>
          <cell r="F647">
            <v>33661</v>
          </cell>
          <cell r="G647">
            <v>2500</v>
          </cell>
          <cell r="H647">
            <v>-125</v>
          </cell>
          <cell r="I647">
            <v>2375</v>
          </cell>
          <cell r="J647" t="str">
            <v>BRL</v>
          </cell>
        </row>
        <row r="648">
          <cell r="A648" t="str">
            <v>896</v>
          </cell>
          <cell r="B648">
            <v>896</v>
          </cell>
          <cell r="D648" t="str">
            <v>MACACO TIPO JACARE 3 TON.</v>
          </cell>
          <cell r="E648" t="str">
            <v>0000299005</v>
          </cell>
          <cell r="F648">
            <v>32806</v>
          </cell>
          <cell r="G648">
            <v>400</v>
          </cell>
          <cell r="H648">
            <v>-20</v>
          </cell>
          <cell r="I648">
            <v>380</v>
          </cell>
          <cell r="J648" t="str">
            <v>BRL</v>
          </cell>
        </row>
        <row r="649">
          <cell r="A649" t="str">
            <v>897</v>
          </cell>
          <cell r="B649">
            <v>897</v>
          </cell>
          <cell r="D649" t="str">
            <v>EMPILHADEIRA 4 TON.</v>
          </cell>
          <cell r="E649" t="str">
            <v>0000299005</v>
          </cell>
          <cell r="F649">
            <v>33361</v>
          </cell>
          <cell r="G649">
            <v>23000</v>
          </cell>
          <cell r="H649">
            <v>-2300</v>
          </cell>
          <cell r="I649">
            <v>20700</v>
          </cell>
          <cell r="J649" t="str">
            <v>BRL</v>
          </cell>
        </row>
        <row r="650">
          <cell r="A650" t="str">
            <v>8971</v>
          </cell>
          <cell r="B650">
            <v>897</v>
          </cell>
          <cell r="C650">
            <v>1</v>
          </cell>
          <cell r="D650" t="str">
            <v>INCORPORADO A EMPILHADEIRA</v>
          </cell>
          <cell r="E650" t="str">
            <v>0000299006</v>
          </cell>
          <cell r="F650">
            <v>36860</v>
          </cell>
          <cell r="G650">
            <v>0</v>
          </cell>
          <cell r="H650">
            <v>0</v>
          </cell>
          <cell r="I650">
            <v>0</v>
          </cell>
          <cell r="J650" t="str">
            <v>BRL</v>
          </cell>
        </row>
        <row r="651">
          <cell r="A651" t="str">
            <v>899</v>
          </cell>
          <cell r="B651">
            <v>899</v>
          </cell>
          <cell r="D651" t="str">
            <v>BEBEDOURO DE PRESSAO</v>
          </cell>
          <cell r="E651" t="str">
            <v>0000299005</v>
          </cell>
          <cell r="F651">
            <v>36913</v>
          </cell>
          <cell r="G651">
            <v>200</v>
          </cell>
          <cell r="H651">
            <v>-10</v>
          </cell>
          <cell r="I651">
            <v>190</v>
          </cell>
          <cell r="J651" t="str">
            <v>BRL</v>
          </cell>
        </row>
        <row r="652">
          <cell r="A652" t="str">
            <v>902</v>
          </cell>
          <cell r="B652">
            <v>902</v>
          </cell>
          <cell r="D652" t="str">
            <v>BOMBA DE OLEO 20L</v>
          </cell>
          <cell r="E652" t="str">
            <v>0000299005</v>
          </cell>
          <cell r="F652">
            <v>35205</v>
          </cell>
          <cell r="G652">
            <v>-200.57</v>
          </cell>
          <cell r="H652">
            <v>10.57</v>
          </cell>
          <cell r="I652">
            <v>-190</v>
          </cell>
          <cell r="J652" t="str">
            <v>BRL</v>
          </cell>
        </row>
        <row r="653">
          <cell r="A653" t="str">
            <v>903</v>
          </cell>
          <cell r="B653">
            <v>903</v>
          </cell>
          <cell r="D653" t="str">
            <v>BOMBA C/ MOTOR WEG</v>
          </cell>
          <cell r="E653" t="str">
            <v>0000102031</v>
          </cell>
          <cell r="F653">
            <v>36011</v>
          </cell>
          <cell r="G653">
            <v>-601.36</v>
          </cell>
          <cell r="H653">
            <v>31.36</v>
          </cell>
          <cell r="I653">
            <v>-570</v>
          </cell>
          <cell r="J653" t="str">
            <v>BRL</v>
          </cell>
        </row>
        <row r="654">
          <cell r="A654" t="str">
            <v>904</v>
          </cell>
          <cell r="B654">
            <v>904</v>
          </cell>
          <cell r="D654" t="str">
            <v>MULTIMETRO</v>
          </cell>
          <cell r="E654" t="str">
            <v>0000299011</v>
          </cell>
          <cell r="F654">
            <v>35068</v>
          </cell>
          <cell r="G654">
            <v>200</v>
          </cell>
          <cell r="H654">
            <v>-10</v>
          </cell>
          <cell r="I654">
            <v>190</v>
          </cell>
          <cell r="J654" t="str">
            <v>BRL</v>
          </cell>
        </row>
        <row r="655">
          <cell r="A655" t="str">
            <v>905</v>
          </cell>
          <cell r="B655">
            <v>905</v>
          </cell>
          <cell r="D655" t="str">
            <v>EMPILHADEIRA</v>
          </cell>
          <cell r="E655" t="str">
            <v>0000201001</v>
          </cell>
          <cell r="F655">
            <v>35946</v>
          </cell>
          <cell r="G655">
            <v>15779.12</v>
          </cell>
          <cell r="H655">
            <v>-1578.12</v>
          </cell>
          <cell r="I655">
            <v>14201</v>
          </cell>
          <cell r="J655" t="str">
            <v>BRL</v>
          </cell>
        </row>
        <row r="656">
          <cell r="A656" t="str">
            <v>9051</v>
          </cell>
          <cell r="B656">
            <v>905</v>
          </cell>
          <cell r="C656">
            <v>1</v>
          </cell>
          <cell r="D656" t="str">
            <v>SERV.MONTAGEM EMPILHADEIRA KOMATSU</v>
          </cell>
          <cell r="E656" t="str">
            <v>0000299006</v>
          </cell>
          <cell r="F656">
            <v>35946</v>
          </cell>
          <cell r="G656">
            <v>0</v>
          </cell>
          <cell r="H656">
            <v>0</v>
          </cell>
          <cell r="I656">
            <v>0</v>
          </cell>
          <cell r="J656" t="str">
            <v>BRL</v>
          </cell>
        </row>
        <row r="657">
          <cell r="A657" t="str">
            <v>906</v>
          </cell>
          <cell r="B657">
            <v>906</v>
          </cell>
          <cell r="D657" t="str">
            <v>MICROCOMPUTADOR AMD K6 3D/266MHZ</v>
          </cell>
          <cell r="E657" t="str">
            <v>0000201001</v>
          </cell>
          <cell r="F657">
            <v>36927</v>
          </cell>
          <cell r="G657">
            <v>-234.44</v>
          </cell>
          <cell r="H657">
            <v>24.44</v>
          </cell>
          <cell r="I657">
            <v>-210</v>
          </cell>
          <cell r="J657" t="str">
            <v>BRL</v>
          </cell>
        </row>
        <row r="658">
          <cell r="A658" t="str">
            <v>907</v>
          </cell>
          <cell r="B658">
            <v>907</v>
          </cell>
          <cell r="D658" t="str">
            <v>IMPRESSORA</v>
          </cell>
          <cell r="E658" t="str">
            <v>0000102030</v>
          </cell>
          <cell r="F658">
            <v>35703</v>
          </cell>
          <cell r="G658">
            <v>250</v>
          </cell>
          <cell r="H658">
            <v>-25</v>
          </cell>
          <cell r="I658">
            <v>225</v>
          </cell>
          <cell r="J658" t="str">
            <v>BRL</v>
          </cell>
        </row>
        <row r="659">
          <cell r="A659" t="str">
            <v>908</v>
          </cell>
          <cell r="B659">
            <v>908</v>
          </cell>
          <cell r="D659" t="str">
            <v>MESA EM MADEIRA C/ 6 GAVETAS MED.1750X800X750MM</v>
          </cell>
          <cell r="E659" t="str">
            <v>0000102020</v>
          </cell>
          <cell r="F659">
            <v>33427</v>
          </cell>
          <cell r="G659">
            <v>175</v>
          </cell>
          <cell r="H659">
            <v>-9</v>
          </cell>
          <cell r="I659">
            <v>166</v>
          </cell>
          <cell r="J659" t="str">
            <v>BRL</v>
          </cell>
        </row>
        <row r="660">
          <cell r="A660" t="str">
            <v>909</v>
          </cell>
          <cell r="B660">
            <v>909</v>
          </cell>
          <cell r="D660" t="str">
            <v>CADEIRA GIRATORIA EM VINIL</v>
          </cell>
          <cell r="E660" t="str">
            <v>0000102020</v>
          </cell>
          <cell r="F660">
            <v>33491</v>
          </cell>
          <cell r="G660">
            <v>70</v>
          </cell>
          <cell r="H660">
            <v>-4</v>
          </cell>
          <cell r="I660">
            <v>66</v>
          </cell>
          <cell r="J660" t="str">
            <v>BRL</v>
          </cell>
        </row>
        <row r="661">
          <cell r="A661" t="str">
            <v>911</v>
          </cell>
          <cell r="B661">
            <v>911</v>
          </cell>
          <cell r="D661" t="str">
            <v>MESA EM MADEIRA C/ 3 GAVETAS MED.1000X700X750MM</v>
          </cell>
          <cell r="E661" t="str">
            <v>0000102020</v>
          </cell>
          <cell r="F661">
            <v>33547</v>
          </cell>
          <cell r="G661">
            <v>65</v>
          </cell>
          <cell r="H661">
            <v>-4</v>
          </cell>
          <cell r="I661">
            <v>61</v>
          </cell>
          <cell r="J661" t="str">
            <v>BRL</v>
          </cell>
        </row>
        <row r="662">
          <cell r="A662" t="str">
            <v>912</v>
          </cell>
          <cell r="B662">
            <v>912</v>
          </cell>
          <cell r="D662" t="str">
            <v>MESA EM MADEIRA C/ 3 GAVETAS MED.1200X600X750MM</v>
          </cell>
          <cell r="E662" t="str">
            <v>0000102020</v>
          </cell>
          <cell r="F662">
            <v>33350</v>
          </cell>
          <cell r="G662">
            <v>70</v>
          </cell>
          <cell r="H662">
            <v>-4</v>
          </cell>
          <cell r="I662">
            <v>66</v>
          </cell>
          <cell r="J662" t="str">
            <v>BRL</v>
          </cell>
        </row>
        <row r="663">
          <cell r="A663" t="str">
            <v>913</v>
          </cell>
          <cell r="B663">
            <v>913</v>
          </cell>
          <cell r="D663" t="str">
            <v>CALCULADORA</v>
          </cell>
          <cell r="E663" t="str">
            <v>0000102020</v>
          </cell>
          <cell r="F663">
            <v>33479</v>
          </cell>
          <cell r="G663">
            <v>100</v>
          </cell>
          <cell r="H663">
            <v>-5</v>
          </cell>
          <cell r="I663">
            <v>95</v>
          </cell>
          <cell r="J663" t="str">
            <v>BRL</v>
          </cell>
        </row>
        <row r="664">
          <cell r="A664" t="str">
            <v>914</v>
          </cell>
          <cell r="B664">
            <v>914</v>
          </cell>
          <cell r="D664" t="str">
            <v>CADEIRA FIXA EM VINIL</v>
          </cell>
          <cell r="E664" t="str">
            <v>0000102020</v>
          </cell>
          <cell r="F664">
            <v>33491</v>
          </cell>
          <cell r="G664">
            <v>30</v>
          </cell>
          <cell r="H664">
            <v>-2</v>
          </cell>
          <cell r="I664">
            <v>28</v>
          </cell>
          <cell r="J664" t="str">
            <v>BRL</v>
          </cell>
        </row>
        <row r="665">
          <cell r="A665" t="str">
            <v>915</v>
          </cell>
          <cell r="B665">
            <v>915</v>
          </cell>
          <cell r="D665" t="str">
            <v>CADEIRA FIXA EM VINIL</v>
          </cell>
          <cell r="E665" t="str">
            <v>0000102020</v>
          </cell>
          <cell r="F665">
            <v>33375</v>
          </cell>
          <cell r="G665">
            <v>30</v>
          </cell>
          <cell r="H665">
            <v>-2</v>
          </cell>
          <cell r="I665">
            <v>28</v>
          </cell>
          <cell r="J665" t="str">
            <v>BRL</v>
          </cell>
        </row>
        <row r="666">
          <cell r="A666" t="str">
            <v>917</v>
          </cell>
          <cell r="B666">
            <v>917</v>
          </cell>
          <cell r="D666" t="str">
            <v>ARQUIVO C/ 4 GAVETAS</v>
          </cell>
          <cell r="E666" t="str">
            <v>0000102020</v>
          </cell>
          <cell r="F666">
            <v>36861</v>
          </cell>
          <cell r="G666">
            <v>62.92</v>
          </cell>
          <cell r="H666">
            <v>-3.92</v>
          </cell>
          <cell r="I666">
            <v>59</v>
          </cell>
          <cell r="J666" t="str">
            <v>BRL</v>
          </cell>
        </row>
        <row r="667">
          <cell r="A667" t="str">
            <v>918</v>
          </cell>
          <cell r="B667">
            <v>918</v>
          </cell>
          <cell r="D667" t="str">
            <v>ARQUIVO C/ 4 GAVETAS</v>
          </cell>
          <cell r="E667" t="str">
            <v>0000102020</v>
          </cell>
          <cell r="F667">
            <v>35996</v>
          </cell>
          <cell r="G667">
            <v>300</v>
          </cell>
          <cell r="H667">
            <v>-15</v>
          </cell>
          <cell r="I667">
            <v>285</v>
          </cell>
          <cell r="J667" t="str">
            <v>BRL</v>
          </cell>
        </row>
        <row r="668">
          <cell r="A668" t="str">
            <v>919</v>
          </cell>
          <cell r="B668">
            <v>919</v>
          </cell>
          <cell r="D668" t="str">
            <v>ARQUIVO C/ 4 GAVETAS</v>
          </cell>
          <cell r="E668" t="str">
            <v>0000102020</v>
          </cell>
          <cell r="F668">
            <v>36600</v>
          </cell>
          <cell r="G668">
            <v>-58.33</v>
          </cell>
          <cell r="H668">
            <v>3.33</v>
          </cell>
          <cell r="I668">
            <v>-55</v>
          </cell>
          <cell r="J668" t="str">
            <v>BRL</v>
          </cell>
        </row>
        <row r="669">
          <cell r="A669" t="str">
            <v>920</v>
          </cell>
          <cell r="B669">
            <v>920</v>
          </cell>
          <cell r="D669" t="str">
            <v>COFRE EM ACO C/ 1 PORTA MED.500X500X900MM</v>
          </cell>
          <cell r="E669" t="str">
            <v>0000102020</v>
          </cell>
          <cell r="F669">
            <v>33214</v>
          </cell>
          <cell r="G669">
            <v>650</v>
          </cell>
          <cell r="H669">
            <v>-33</v>
          </cell>
          <cell r="I669">
            <v>617</v>
          </cell>
          <cell r="J669" t="str">
            <v>BRL</v>
          </cell>
        </row>
        <row r="670">
          <cell r="A670" t="str">
            <v>922</v>
          </cell>
          <cell r="B670">
            <v>922</v>
          </cell>
          <cell r="D670" t="str">
            <v>BEBEDOURO DE PRESSAO</v>
          </cell>
          <cell r="E670" t="str">
            <v>0000102020</v>
          </cell>
          <cell r="F670">
            <v>36913</v>
          </cell>
          <cell r="G670">
            <v>200</v>
          </cell>
          <cell r="H670">
            <v>-10</v>
          </cell>
          <cell r="I670">
            <v>190</v>
          </cell>
          <cell r="J670" t="str">
            <v>BRL</v>
          </cell>
        </row>
        <row r="671">
          <cell r="A671" t="str">
            <v>923</v>
          </cell>
          <cell r="B671">
            <v>923</v>
          </cell>
          <cell r="D671" t="str">
            <v>CALCULADORA</v>
          </cell>
          <cell r="E671" t="str">
            <v>0000102020</v>
          </cell>
          <cell r="F671">
            <v>33556</v>
          </cell>
          <cell r="G671">
            <v>100</v>
          </cell>
          <cell r="H671">
            <v>-5</v>
          </cell>
          <cell r="I671">
            <v>95</v>
          </cell>
          <cell r="J671" t="str">
            <v>BRL</v>
          </cell>
        </row>
        <row r="672">
          <cell r="A672" t="str">
            <v>924</v>
          </cell>
          <cell r="B672">
            <v>924</v>
          </cell>
          <cell r="D672" t="str">
            <v>CLAVICULARIO EM ACO</v>
          </cell>
          <cell r="E672" t="str">
            <v>0000102020</v>
          </cell>
          <cell r="F672">
            <v>35209</v>
          </cell>
          <cell r="G672">
            <v>75</v>
          </cell>
          <cell r="H672">
            <v>-4</v>
          </cell>
          <cell r="I672">
            <v>71</v>
          </cell>
          <cell r="J672" t="str">
            <v>BRL</v>
          </cell>
        </row>
        <row r="673">
          <cell r="A673" t="str">
            <v>925</v>
          </cell>
          <cell r="B673">
            <v>925</v>
          </cell>
          <cell r="D673" t="str">
            <v>MAQUINA DE ESCREVER</v>
          </cell>
          <cell r="E673" t="str">
            <v>0000102020</v>
          </cell>
          <cell r="F673">
            <v>32849</v>
          </cell>
          <cell r="G673">
            <v>200</v>
          </cell>
          <cell r="H673">
            <v>-10</v>
          </cell>
          <cell r="I673">
            <v>190</v>
          </cell>
          <cell r="J673" t="str">
            <v>BRL</v>
          </cell>
        </row>
        <row r="674">
          <cell r="A674" t="str">
            <v>926</v>
          </cell>
          <cell r="B674">
            <v>926</v>
          </cell>
          <cell r="D674" t="str">
            <v>PENTIUM II 400/ 128MB/ 6GB</v>
          </cell>
          <cell r="E674" t="str">
            <v>0000102021</v>
          </cell>
          <cell r="F674">
            <v>34817</v>
          </cell>
          <cell r="G674">
            <v>1350</v>
          </cell>
          <cell r="H674">
            <v>-135</v>
          </cell>
          <cell r="I674">
            <v>1215</v>
          </cell>
          <cell r="J674" t="str">
            <v>BRL</v>
          </cell>
        </row>
        <row r="675">
          <cell r="A675" t="str">
            <v>927</v>
          </cell>
          <cell r="B675">
            <v>927</v>
          </cell>
          <cell r="D675" t="str">
            <v>PENTIUM III 700/ 128MB/ 3X 8GB (SERVIDOR I) 2X</v>
          </cell>
          <cell r="E675" t="str">
            <v>0000102021</v>
          </cell>
          <cell r="F675">
            <v>36805</v>
          </cell>
          <cell r="G675">
            <v>-714.6</v>
          </cell>
          <cell r="H675">
            <v>71.599999999999994</v>
          </cell>
          <cell r="I675">
            <v>-643</v>
          </cell>
          <cell r="J675" t="str">
            <v>BRL</v>
          </cell>
        </row>
        <row r="676">
          <cell r="A676" t="str">
            <v>9271</v>
          </cell>
          <cell r="B676">
            <v>927</v>
          </cell>
          <cell r="C676">
            <v>1</v>
          </cell>
          <cell r="D676" t="str">
            <v>COMPAQ-PROCESSADOR - INCORPORADO AO BEM EPD 0479</v>
          </cell>
          <cell r="E676" t="str">
            <v>0000102021</v>
          </cell>
          <cell r="F676">
            <v>36818</v>
          </cell>
          <cell r="G676">
            <v>-2189.42</v>
          </cell>
          <cell r="H676">
            <v>219.42</v>
          </cell>
          <cell r="I676">
            <v>-1970</v>
          </cell>
          <cell r="J676" t="str">
            <v>BRL</v>
          </cell>
        </row>
        <row r="677">
          <cell r="A677" t="str">
            <v>929</v>
          </cell>
          <cell r="B677">
            <v>929</v>
          </cell>
          <cell r="D677" t="str">
            <v>INTRANET PENTIUM MMX 233/ 32MB/ 4GB C/ CD ROM</v>
          </cell>
          <cell r="E677" t="str">
            <v>0000102021</v>
          </cell>
          <cell r="F677">
            <v>35825</v>
          </cell>
          <cell r="G677">
            <v>2094.5700000000002</v>
          </cell>
          <cell r="H677">
            <v>-209.57</v>
          </cell>
          <cell r="I677">
            <v>1885</v>
          </cell>
          <cell r="J677" t="str">
            <v>BRL</v>
          </cell>
        </row>
        <row r="678">
          <cell r="A678" t="str">
            <v>930</v>
          </cell>
          <cell r="B678">
            <v>930</v>
          </cell>
          <cell r="D678" t="str">
            <v>NT-CORREIO PENTIUM II 133/ 64MB/ 4GB (SERVIDOR IV)</v>
          </cell>
          <cell r="E678" t="str">
            <v>0000102021</v>
          </cell>
          <cell r="F678">
            <v>34960</v>
          </cell>
          <cell r="G678">
            <v>8000</v>
          </cell>
          <cell r="H678">
            <v>-800</v>
          </cell>
          <cell r="I678">
            <v>7200</v>
          </cell>
          <cell r="J678" t="str">
            <v>BRL</v>
          </cell>
        </row>
        <row r="679">
          <cell r="A679" t="str">
            <v>931</v>
          </cell>
          <cell r="B679">
            <v>931</v>
          </cell>
          <cell r="D679" t="str">
            <v>SERV SWITCH</v>
          </cell>
          <cell r="E679" t="str">
            <v>0000102021</v>
          </cell>
          <cell r="F679">
            <v>36685</v>
          </cell>
          <cell r="G679">
            <v>1326.78</v>
          </cell>
          <cell r="H679">
            <v>-132.78</v>
          </cell>
          <cell r="I679">
            <v>1194</v>
          </cell>
          <cell r="J679" t="str">
            <v>BRL</v>
          </cell>
        </row>
        <row r="680">
          <cell r="A680" t="str">
            <v>9311</v>
          </cell>
          <cell r="B680">
            <v>931</v>
          </cell>
          <cell r="C680">
            <v>1</v>
          </cell>
          <cell r="D680" t="str">
            <v>INCORPORADO AO BEM 0466</v>
          </cell>
          <cell r="E680" t="str">
            <v>0000299006</v>
          </cell>
          <cell r="F680">
            <v>36685</v>
          </cell>
          <cell r="G680">
            <v>-11.3</v>
          </cell>
          <cell r="H680">
            <v>2.2999999999999998</v>
          </cell>
          <cell r="I680">
            <v>-9</v>
          </cell>
          <cell r="J680" t="str">
            <v>BRL</v>
          </cell>
        </row>
        <row r="681">
          <cell r="A681" t="str">
            <v>932</v>
          </cell>
          <cell r="B681">
            <v>932</v>
          </cell>
          <cell r="D681" t="str">
            <v>RACK MED.550X600X1750MM</v>
          </cell>
          <cell r="E681" t="str">
            <v>0000102021</v>
          </cell>
          <cell r="F681">
            <v>36920</v>
          </cell>
          <cell r="G681">
            <v>2860.83</v>
          </cell>
          <cell r="H681">
            <v>-143.83000000000001</v>
          </cell>
          <cell r="I681">
            <v>2717</v>
          </cell>
          <cell r="J681" t="str">
            <v>BRL</v>
          </cell>
        </row>
        <row r="682">
          <cell r="A682" t="str">
            <v>933</v>
          </cell>
          <cell r="B682">
            <v>933</v>
          </cell>
          <cell r="D682" t="str">
            <v>HUB TRICON 24 PORTAS UTP</v>
          </cell>
          <cell r="E682" t="str">
            <v>0000102021</v>
          </cell>
          <cell r="F682">
            <v>35061</v>
          </cell>
          <cell r="G682">
            <v>4000</v>
          </cell>
          <cell r="H682">
            <v>-400</v>
          </cell>
          <cell r="I682">
            <v>3600</v>
          </cell>
          <cell r="J682" t="str">
            <v>BRL</v>
          </cell>
        </row>
        <row r="683">
          <cell r="A683" t="str">
            <v>934</v>
          </cell>
          <cell r="B683">
            <v>934</v>
          </cell>
          <cell r="D683" t="str">
            <v>HUB TRICON 24 PORTAS UTP</v>
          </cell>
          <cell r="E683" t="str">
            <v>0000102021</v>
          </cell>
          <cell r="F683">
            <v>35061</v>
          </cell>
          <cell r="G683">
            <v>4000</v>
          </cell>
          <cell r="H683">
            <v>-400</v>
          </cell>
          <cell r="I683">
            <v>3600</v>
          </cell>
          <cell r="J683" t="str">
            <v>BRL</v>
          </cell>
        </row>
        <row r="684">
          <cell r="A684" t="str">
            <v>935</v>
          </cell>
          <cell r="B684">
            <v>935</v>
          </cell>
          <cell r="D684" t="str">
            <v>HUB TRICON 24 PORTAS UTP</v>
          </cell>
          <cell r="E684" t="str">
            <v>0000102021</v>
          </cell>
          <cell r="F684">
            <v>35061</v>
          </cell>
          <cell r="G684">
            <v>4000</v>
          </cell>
          <cell r="H684">
            <v>-400</v>
          </cell>
          <cell r="I684">
            <v>3600</v>
          </cell>
          <cell r="J684" t="str">
            <v>BRL</v>
          </cell>
        </row>
        <row r="685">
          <cell r="A685" t="str">
            <v>936</v>
          </cell>
          <cell r="B685">
            <v>936</v>
          </cell>
          <cell r="D685" t="str">
            <v>HUB TRICON 24 PORTAS UTP</v>
          </cell>
          <cell r="E685" t="str">
            <v>0000102021</v>
          </cell>
          <cell r="F685">
            <v>35061</v>
          </cell>
          <cell r="G685">
            <v>4000</v>
          </cell>
          <cell r="H685">
            <v>-400</v>
          </cell>
          <cell r="I685">
            <v>3600</v>
          </cell>
          <cell r="J685" t="str">
            <v>BRL</v>
          </cell>
        </row>
        <row r="686">
          <cell r="A686" t="str">
            <v>937</v>
          </cell>
          <cell r="B686">
            <v>937</v>
          </cell>
          <cell r="D686" t="str">
            <v>HUB OPTICO TRICON 6 PORTAS</v>
          </cell>
          <cell r="E686" t="str">
            <v>0000102021</v>
          </cell>
          <cell r="F686">
            <v>35061</v>
          </cell>
          <cell r="G686">
            <v>2800</v>
          </cell>
          <cell r="H686">
            <v>-280</v>
          </cell>
          <cell r="I686">
            <v>2520</v>
          </cell>
          <cell r="J686" t="str">
            <v>BRL</v>
          </cell>
        </row>
        <row r="687">
          <cell r="A687" t="str">
            <v>938</v>
          </cell>
          <cell r="B687">
            <v>938</v>
          </cell>
          <cell r="D687" t="str">
            <v>RACK MED.540X520X620MM</v>
          </cell>
          <cell r="E687" t="str">
            <v>0000102021</v>
          </cell>
          <cell r="F687">
            <v>36920</v>
          </cell>
          <cell r="G687">
            <v>1260.83</v>
          </cell>
          <cell r="H687">
            <v>-63.83</v>
          </cell>
          <cell r="I687">
            <v>1197</v>
          </cell>
          <cell r="J687" t="str">
            <v>BRL</v>
          </cell>
        </row>
        <row r="688">
          <cell r="A688" t="str">
            <v>939</v>
          </cell>
          <cell r="B688">
            <v>939</v>
          </cell>
          <cell r="D688" t="str">
            <v>HUB TRICON 24 PORTAS UTP C/ TRANSCEIVER OPTICO</v>
          </cell>
          <cell r="E688" t="str">
            <v>0000102021</v>
          </cell>
          <cell r="F688">
            <v>35061</v>
          </cell>
          <cell r="G688">
            <v>5200</v>
          </cell>
          <cell r="H688">
            <v>-520</v>
          </cell>
          <cell r="I688">
            <v>4680</v>
          </cell>
          <cell r="J688" t="str">
            <v>BRL</v>
          </cell>
        </row>
        <row r="689">
          <cell r="A689" t="str">
            <v>944</v>
          </cell>
          <cell r="B689">
            <v>944</v>
          </cell>
          <cell r="D689" t="str">
            <v>DISJUNTOR</v>
          </cell>
          <cell r="E689" t="str">
            <v>0000203001</v>
          </cell>
          <cell r="F689">
            <v>36805</v>
          </cell>
          <cell r="G689">
            <v>3285.28</v>
          </cell>
          <cell r="H689">
            <v>-165.28</v>
          </cell>
          <cell r="I689">
            <v>3120</v>
          </cell>
          <cell r="J689" t="str">
            <v>BRL</v>
          </cell>
        </row>
        <row r="690">
          <cell r="A690" t="str">
            <v>945</v>
          </cell>
          <cell r="B690">
            <v>945</v>
          </cell>
          <cell r="D690" t="str">
            <v>CHAVE DE FACA</v>
          </cell>
          <cell r="E690" t="str">
            <v>0000201030</v>
          </cell>
          <cell r="F690">
            <v>33381</v>
          </cell>
          <cell r="G690">
            <v>500</v>
          </cell>
          <cell r="H690">
            <v>-25</v>
          </cell>
          <cell r="I690">
            <v>475</v>
          </cell>
          <cell r="J690" t="str">
            <v>BRL</v>
          </cell>
        </row>
        <row r="691">
          <cell r="A691" t="str">
            <v>946</v>
          </cell>
          <cell r="B691">
            <v>946</v>
          </cell>
          <cell r="D691" t="str">
            <v>TRANSFORMADOR 1000KVA</v>
          </cell>
          <cell r="E691" t="str">
            <v>0000201030</v>
          </cell>
          <cell r="F691">
            <v>33198</v>
          </cell>
          <cell r="G691">
            <v>10000</v>
          </cell>
          <cell r="H691">
            <v>-500</v>
          </cell>
          <cell r="I691">
            <v>9500</v>
          </cell>
          <cell r="J691" t="str">
            <v>BRL</v>
          </cell>
        </row>
        <row r="692">
          <cell r="A692" t="str">
            <v>951</v>
          </cell>
          <cell r="B692">
            <v>951</v>
          </cell>
          <cell r="D692" t="str">
            <v>GRUPO GERADOR</v>
          </cell>
          <cell r="E692" t="str">
            <v>0000201030</v>
          </cell>
          <cell r="F692">
            <v>35520</v>
          </cell>
          <cell r="G692">
            <v>180844.52</v>
          </cell>
          <cell r="H692">
            <v>-9042.52</v>
          </cell>
          <cell r="I692">
            <v>171802</v>
          </cell>
          <cell r="J692" t="str">
            <v>BRL</v>
          </cell>
        </row>
        <row r="693">
          <cell r="A693" t="str">
            <v>9511</v>
          </cell>
          <cell r="B693">
            <v>951</v>
          </cell>
          <cell r="C693">
            <v>1</v>
          </cell>
          <cell r="D693" t="str">
            <v>INCORPORAR AO BEM ME 0686-SEGURO GRUPO GERADORES</v>
          </cell>
          <cell r="E693" t="str">
            <v>0000299006</v>
          </cell>
          <cell r="F693">
            <v>35581</v>
          </cell>
          <cell r="G693">
            <v>-299.14</v>
          </cell>
          <cell r="H693">
            <v>15.14</v>
          </cell>
          <cell r="I693">
            <v>-284</v>
          </cell>
          <cell r="J693" t="str">
            <v>BRL</v>
          </cell>
        </row>
        <row r="694">
          <cell r="A694" t="str">
            <v>9512</v>
          </cell>
          <cell r="B694">
            <v>951</v>
          </cell>
          <cell r="C694">
            <v>2</v>
          </cell>
          <cell r="D694" t="str">
            <v>SALA ABRIGO GERADORES-INCORP. BEM 686</v>
          </cell>
          <cell r="E694" t="str">
            <v>0000299006</v>
          </cell>
          <cell r="F694">
            <v>35642</v>
          </cell>
          <cell r="G694">
            <v>-13669.4</v>
          </cell>
          <cell r="H694">
            <v>684.4</v>
          </cell>
          <cell r="I694">
            <v>-12985</v>
          </cell>
          <cell r="J694" t="str">
            <v>BRL</v>
          </cell>
        </row>
        <row r="695">
          <cell r="A695" t="str">
            <v>952</v>
          </cell>
          <cell r="B695">
            <v>952</v>
          </cell>
          <cell r="D695" t="str">
            <v>GRUPO GERADOR</v>
          </cell>
          <cell r="E695" t="str">
            <v>0000201030</v>
          </cell>
          <cell r="F695">
            <v>35520</v>
          </cell>
          <cell r="G695">
            <v>180844.52</v>
          </cell>
          <cell r="H695">
            <v>-9042.52</v>
          </cell>
          <cell r="I695">
            <v>171802</v>
          </cell>
          <cell r="J695" t="str">
            <v>BRL</v>
          </cell>
        </row>
        <row r="696">
          <cell r="A696" t="str">
            <v>9521</v>
          </cell>
          <cell r="B696">
            <v>952</v>
          </cell>
          <cell r="C696">
            <v>1</v>
          </cell>
          <cell r="D696" t="str">
            <v>SALA DE ABRIGO GERADORES-INC.BEM 685</v>
          </cell>
          <cell r="E696" t="str">
            <v>0000299006</v>
          </cell>
          <cell r="F696">
            <v>35642</v>
          </cell>
          <cell r="G696">
            <v>-13669.4</v>
          </cell>
          <cell r="H696">
            <v>684.4</v>
          </cell>
          <cell r="I696">
            <v>-12985</v>
          </cell>
          <cell r="J696" t="str">
            <v>BRL</v>
          </cell>
        </row>
        <row r="697">
          <cell r="A697" t="str">
            <v>9522</v>
          </cell>
          <cell r="B697">
            <v>952</v>
          </cell>
          <cell r="C697">
            <v>2</v>
          </cell>
          <cell r="D697" t="str">
            <v>INCORPORAR AO BEM ME 0685-SEGURO GRUPO GERADORES</v>
          </cell>
          <cell r="E697" t="str">
            <v>0000299006</v>
          </cell>
          <cell r="F697">
            <v>35581</v>
          </cell>
          <cell r="G697">
            <v>-299.14</v>
          </cell>
          <cell r="H697">
            <v>15.14</v>
          </cell>
          <cell r="I697">
            <v>-284</v>
          </cell>
          <cell r="J697" t="str">
            <v>BRL</v>
          </cell>
        </row>
        <row r="698">
          <cell r="A698" t="str">
            <v>953</v>
          </cell>
          <cell r="B698">
            <v>953</v>
          </cell>
          <cell r="D698" t="str">
            <v>GRUPO GERADOR</v>
          </cell>
          <cell r="E698" t="str">
            <v>0000201030</v>
          </cell>
          <cell r="F698">
            <v>35520</v>
          </cell>
          <cell r="G698">
            <v>180844.52</v>
          </cell>
          <cell r="H698">
            <v>-9042.52</v>
          </cell>
          <cell r="I698">
            <v>171802</v>
          </cell>
          <cell r="J698" t="str">
            <v>BRL</v>
          </cell>
        </row>
        <row r="699">
          <cell r="A699" t="str">
            <v>9531</v>
          </cell>
          <cell r="B699">
            <v>953</v>
          </cell>
          <cell r="C699">
            <v>1</v>
          </cell>
          <cell r="D699" t="str">
            <v>INCORPORAR AO BEM ME 0687-SEGURO GRUPO GERADORES</v>
          </cell>
          <cell r="E699" t="str">
            <v>0000299006</v>
          </cell>
          <cell r="F699">
            <v>35581</v>
          </cell>
          <cell r="G699">
            <v>-299.13</v>
          </cell>
          <cell r="H699">
            <v>15.13</v>
          </cell>
          <cell r="I699">
            <v>-284</v>
          </cell>
          <cell r="J699" t="str">
            <v>BRL</v>
          </cell>
        </row>
        <row r="700">
          <cell r="A700" t="str">
            <v>9532</v>
          </cell>
          <cell r="B700">
            <v>953</v>
          </cell>
          <cell r="C700">
            <v>2</v>
          </cell>
          <cell r="D700" t="str">
            <v>DISJUNTOR - INCORPORADO AO BEM ME 0687</v>
          </cell>
          <cell r="E700" t="str">
            <v>0000299006</v>
          </cell>
          <cell r="F700">
            <v>36805</v>
          </cell>
          <cell r="G700">
            <v>-3214.71</v>
          </cell>
          <cell r="H700">
            <v>160.71</v>
          </cell>
          <cell r="I700">
            <v>-3054</v>
          </cell>
          <cell r="J700" t="str">
            <v>BRL</v>
          </cell>
        </row>
        <row r="701">
          <cell r="A701" t="str">
            <v>9533</v>
          </cell>
          <cell r="B701">
            <v>953</v>
          </cell>
          <cell r="C701">
            <v>3</v>
          </cell>
          <cell r="D701" t="str">
            <v>SALA ABRIGO GERADORES-INCORP.BEM 687</v>
          </cell>
          <cell r="E701" t="str">
            <v>0000299006</v>
          </cell>
          <cell r="F701">
            <v>35642</v>
          </cell>
          <cell r="G701">
            <v>-13669.4</v>
          </cell>
          <cell r="H701">
            <v>684.4</v>
          </cell>
          <cell r="I701">
            <v>-12985</v>
          </cell>
          <cell r="J701" t="str">
            <v>BRL</v>
          </cell>
        </row>
        <row r="702">
          <cell r="A702" t="str">
            <v>955</v>
          </cell>
          <cell r="B702">
            <v>955</v>
          </cell>
          <cell r="D702" t="str">
            <v>TRANSFORMADOR 300KVA</v>
          </cell>
          <cell r="E702" t="str">
            <v>0000202007</v>
          </cell>
          <cell r="F702">
            <v>35144</v>
          </cell>
          <cell r="G702">
            <v>2166.66</v>
          </cell>
          <cell r="H702">
            <v>-108.66</v>
          </cell>
          <cell r="I702">
            <v>2058</v>
          </cell>
          <cell r="J702" t="str">
            <v>BRL</v>
          </cell>
        </row>
        <row r="703">
          <cell r="A703" t="str">
            <v>956</v>
          </cell>
          <cell r="B703">
            <v>956</v>
          </cell>
          <cell r="D703" t="str">
            <v>TRANSFORMADOR 300KVA</v>
          </cell>
          <cell r="E703" t="str">
            <v>0000202007</v>
          </cell>
          <cell r="F703">
            <v>35144</v>
          </cell>
          <cell r="G703">
            <v>2166.66</v>
          </cell>
          <cell r="H703">
            <v>-108.66</v>
          </cell>
          <cell r="I703">
            <v>2058</v>
          </cell>
          <cell r="J703" t="str">
            <v>BRL</v>
          </cell>
        </row>
        <row r="704">
          <cell r="A704" t="str">
            <v>957</v>
          </cell>
          <cell r="B704">
            <v>957</v>
          </cell>
          <cell r="D704" t="str">
            <v>TRANSFORMADOR 300KVA</v>
          </cell>
          <cell r="E704" t="str">
            <v>0000202007</v>
          </cell>
          <cell r="F704">
            <v>35144</v>
          </cell>
          <cell r="G704">
            <v>2166.66</v>
          </cell>
          <cell r="H704">
            <v>-108.66</v>
          </cell>
          <cell r="I704">
            <v>2058</v>
          </cell>
          <cell r="J704" t="str">
            <v>BRL</v>
          </cell>
        </row>
        <row r="705">
          <cell r="A705" t="str">
            <v>958</v>
          </cell>
          <cell r="B705">
            <v>958</v>
          </cell>
          <cell r="D705" t="str">
            <v>TRANSFORMADOR 1000KVA</v>
          </cell>
          <cell r="E705" t="str">
            <v>0000202007</v>
          </cell>
          <cell r="F705">
            <v>33001</v>
          </cell>
          <cell r="G705">
            <v>10000</v>
          </cell>
          <cell r="H705">
            <v>-500</v>
          </cell>
          <cell r="I705">
            <v>9500</v>
          </cell>
          <cell r="J705" t="str">
            <v>BRL</v>
          </cell>
        </row>
        <row r="706">
          <cell r="A706" t="str">
            <v>961</v>
          </cell>
          <cell r="B706">
            <v>961</v>
          </cell>
          <cell r="D706" t="str">
            <v>DISJUNTOR DE 2500V</v>
          </cell>
          <cell r="E706" t="str">
            <v>0000202007</v>
          </cell>
          <cell r="F706">
            <v>36805</v>
          </cell>
          <cell r="G706">
            <v>5785.29</v>
          </cell>
          <cell r="H706">
            <v>-290.29000000000002</v>
          </cell>
          <cell r="I706">
            <v>5495</v>
          </cell>
          <cell r="J706" t="str">
            <v>BRL</v>
          </cell>
        </row>
        <row r="707">
          <cell r="A707" t="str">
            <v>962</v>
          </cell>
          <cell r="B707">
            <v>962</v>
          </cell>
          <cell r="D707" t="str">
            <v>COMPRESSOR ESTACIONARIO</v>
          </cell>
          <cell r="E707" t="str">
            <v>0000201030</v>
          </cell>
          <cell r="F707">
            <v>36769</v>
          </cell>
          <cell r="G707">
            <v>-21198</v>
          </cell>
          <cell r="H707">
            <v>1060</v>
          </cell>
          <cell r="I707">
            <v>-20138</v>
          </cell>
          <cell r="J707" t="str">
            <v>BRL</v>
          </cell>
        </row>
        <row r="708">
          <cell r="A708" t="str">
            <v>9621</v>
          </cell>
          <cell r="B708">
            <v>962</v>
          </cell>
          <cell r="C708">
            <v>1</v>
          </cell>
          <cell r="D708" t="str">
            <v>INCORPORACAO AO BEM 0867</v>
          </cell>
          <cell r="E708" t="str">
            <v>0000201030</v>
          </cell>
          <cell r="F708">
            <v>36769</v>
          </cell>
          <cell r="G708">
            <v>-334.93</v>
          </cell>
          <cell r="H708">
            <v>16.93</v>
          </cell>
          <cell r="I708">
            <v>-318</v>
          </cell>
          <cell r="J708" t="str">
            <v>BRL</v>
          </cell>
        </row>
        <row r="709">
          <cell r="A709" t="str">
            <v>963</v>
          </cell>
          <cell r="B709">
            <v>963</v>
          </cell>
          <cell r="D709" t="str">
            <v>COMPRESSOR ROLLAIR 125L</v>
          </cell>
          <cell r="E709" t="str">
            <v>0000201030</v>
          </cell>
          <cell r="F709">
            <v>35544</v>
          </cell>
          <cell r="G709">
            <v>70875.7</v>
          </cell>
          <cell r="H709">
            <v>-3543.7</v>
          </cell>
          <cell r="I709">
            <v>67332</v>
          </cell>
          <cell r="J709" t="str">
            <v>BRL</v>
          </cell>
        </row>
        <row r="710">
          <cell r="A710" t="str">
            <v>9631</v>
          </cell>
          <cell r="B710">
            <v>963</v>
          </cell>
          <cell r="C710">
            <v>1</v>
          </cell>
          <cell r="D710" t="str">
            <v>INCORPORAR AO BEM ME 0701</v>
          </cell>
          <cell r="E710" t="str">
            <v>0000299006</v>
          </cell>
          <cell r="F710">
            <v>35581</v>
          </cell>
          <cell r="G710">
            <v>-776.16</v>
          </cell>
          <cell r="H710">
            <v>39.159999999999997</v>
          </cell>
          <cell r="I710">
            <v>-737</v>
          </cell>
          <cell r="J710" t="str">
            <v>BRL</v>
          </cell>
        </row>
        <row r="711">
          <cell r="A711" t="str">
            <v>966</v>
          </cell>
          <cell r="B711">
            <v>966</v>
          </cell>
          <cell r="D711" t="str">
            <v>SELADOR DE AR COMPRIMIDO</v>
          </cell>
          <cell r="E711" t="str">
            <v>0000201030</v>
          </cell>
          <cell r="F711">
            <v>36521</v>
          </cell>
          <cell r="G711">
            <v>-18836.599999999999</v>
          </cell>
          <cell r="H711">
            <v>941.6</v>
          </cell>
          <cell r="I711">
            <v>-17895</v>
          </cell>
          <cell r="J711" t="str">
            <v>BRL</v>
          </cell>
        </row>
        <row r="712">
          <cell r="A712" t="str">
            <v>9661</v>
          </cell>
          <cell r="B712">
            <v>966</v>
          </cell>
          <cell r="C712">
            <v>1</v>
          </cell>
          <cell r="D712" t="str">
            <v>ELEMENTO FILTRANTE INCORPORADO AO BEM ME 0826</v>
          </cell>
          <cell r="E712" t="str">
            <v>0000201030</v>
          </cell>
          <cell r="F712">
            <v>36864</v>
          </cell>
          <cell r="G712">
            <v>-2280.25</v>
          </cell>
          <cell r="H712">
            <v>115.25</v>
          </cell>
          <cell r="I712">
            <v>-2165</v>
          </cell>
          <cell r="J712" t="str">
            <v>BRL</v>
          </cell>
        </row>
        <row r="713">
          <cell r="A713" t="str">
            <v>967</v>
          </cell>
          <cell r="B713">
            <v>967</v>
          </cell>
          <cell r="D713" t="str">
            <v>BOMBA C/ MOTOR BUFALO 7.5CV</v>
          </cell>
          <cell r="E713" t="str">
            <v>0000201030</v>
          </cell>
          <cell r="F713">
            <v>35180</v>
          </cell>
          <cell r="G713">
            <v>187.5</v>
          </cell>
          <cell r="H713">
            <v>-9.5</v>
          </cell>
          <cell r="I713">
            <v>178</v>
          </cell>
          <cell r="J713" t="str">
            <v>BRL</v>
          </cell>
        </row>
        <row r="714">
          <cell r="A714" t="str">
            <v>968</v>
          </cell>
          <cell r="B714">
            <v>968</v>
          </cell>
          <cell r="D714" t="str">
            <v>BOMBA C/ MOTOR BUFALO 7.5CV</v>
          </cell>
          <cell r="E714" t="str">
            <v>0000201030</v>
          </cell>
          <cell r="F714">
            <v>35089</v>
          </cell>
          <cell r="G714">
            <v>191.2</v>
          </cell>
          <cell r="H714">
            <v>-10.199999999999999</v>
          </cell>
          <cell r="I714">
            <v>181</v>
          </cell>
          <cell r="J714" t="str">
            <v>BRL</v>
          </cell>
        </row>
        <row r="715">
          <cell r="A715" t="str">
            <v>969</v>
          </cell>
          <cell r="B715">
            <v>969</v>
          </cell>
          <cell r="D715" t="str">
            <v>COMPRESSOR DE AGUA GELADA</v>
          </cell>
          <cell r="E715" t="str">
            <v>0000201030</v>
          </cell>
          <cell r="F715">
            <v>34292</v>
          </cell>
          <cell r="G715">
            <v>27130.11</v>
          </cell>
          <cell r="H715">
            <v>-1357.11</v>
          </cell>
          <cell r="I715">
            <v>25773</v>
          </cell>
          <cell r="J715" t="str">
            <v>BRL</v>
          </cell>
        </row>
        <row r="716">
          <cell r="A716" t="str">
            <v>970</v>
          </cell>
          <cell r="B716">
            <v>970</v>
          </cell>
          <cell r="D716" t="str">
            <v>COMPRESSOR DE AGUA GELADA</v>
          </cell>
          <cell r="E716" t="str">
            <v>0000201030</v>
          </cell>
          <cell r="F716">
            <v>33925</v>
          </cell>
          <cell r="G716">
            <v>25000</v>
          </cell>
          <cell r="H716">
            <v>-1250</v>
          </cell>
          <cell r="I716">
            <v>23750</v>
          </cell>
          <cell r="J716" t="str">
            <v>BRL</v>
          </cell>
        </row>
        <row r="717">
          <cell r="A717" t="str">
            <v>971</v>
          </cell>
          <cell r="B717">
            <v>971</v>
          </cell>
          <cell r="D717" t="str">
            <v>BOMBA C/ MOTOR WEG 20CV</v>
          </cell>
          <cell r="E717" t="str">
            <v>0000201030</v>
          </cell>
          <cell r="F717">
            <v>35291</v>
          </cell>
          <cell r="G717">
            <v>362.27</v>
          </cell>
          <cell r="H717">
            <v>-19.27</v>
          </cell>
          <cell r="I717">
            <v>343</v>
          </cell>
          <cell r="J717" t="str">
            <v>BRL</v>
          </cell>
        </row>
        <row r="718">
          <cell r="A718" t="str">
            <v>972</v>
          </cell>
          <cell r="B718">
            <v>972</v>
          </cell>
          <cell r="D718" t="str">
            <v>BOMBA C/ MOTOR WEG 20CV</v>
          </cell>
          <cell r="E718" t="str">
            <v>0000201030</v>
          </cell>
          <cell r="F718">
            <v>35033</v>
          </cell>
          <cell r="G718">
            <v>546.23</v>
          </cell>
          <cell r="H718">
            <v>-28.23</v>
          </cell>
          <cell r="I718">
            <v>518</v>
          </cell>
          <cell r="J718" t="str">
            <v>BRL</v>
          </cell>
        </row>
        <row r="719">
          <cell r="A719" t="str">
            <v>973</v>
          </cell>
          <cell r="B719">
            <v>973</v>
          </cell>
          <cell r="D719" t="str">
            <v>BOMBA C/ MOTOR WEG 20CV</v>
          </cell>
          <cell r="E719" t="str">
            <v>0000201030</v>
          </cell>
          <cell r="F719">
            <v>34690</v>
          </cell>
          <cell r="G719">
            <v>916</v>
          </cell>
          <cell r="H719">
            <v>-46</v>
          </cell>
          <cell r="I719">
            <v>870</v>
          </cell>
          <cell r="J719" t="str">
            <v>BRL</v>
          </cell>
        </row>
        <row r="720">
          <cell r="A720" t="str">
            <v>974</v>
          </cell>
          <cell r="B720">
            <v>974</v>
          </cell>
          <cell r="D720" t="str">
            <v>BOMBA C/ MOTOR WEG 20CV</v>
          </cell>
          <cell r="E720" t="str">
            <v>0000201030</v>
          </cell>
          <cell r="F720">
            <v>34690</v>
          </cell>
          <cell r="G720">
            <v>916</v>
          </cell>
          <cell r="H720">
            <v>-46</v>
          </cell>
          <cell r="I720">
            <v>870</v>
          </cell>
          <cell r="J720" t="str">
            <v>BRL</v>
          </cell>
        </row>
        <row r="721">
          <cell r="A721" t="str">
            <v>975</v>
          </cell>
          <cell r="B721">
            <v>975</v>
          </cell>
          <cell r="D721" t="str">
            <v>BOMBA C/ MOTOR WEG 20CV</v>
          </cell>
          <cell r="E721" t="str">
            <v>0000201030</v>
          </cell>
          <cell r="F721">
            <v>34690</v>
          </cell>
          <cell r="G721">
            <v>916</v>
          </cell>
          <cell r="H721">
            <v>-46</v>
          </cell>
          <cell r="I721">
            <v>870</v>
          </cell>
          <cell r="J721" t="str">
            <v>BRL</v>
          </cell>
        </row>
        <row r="722">
          <cell r="A722" t="str">
            <v>976</v>
          </cell>
          <cell r="B722">
            <v>976</v>
          </cell>
          <cell r="D722" t="str">
            <v>BOMBA C/ MOTOR WEG 20CV</v>
          </cell>
          <cell r="E722" t="str">
            <v>0000201030</v>
          </cell>
          <cell r="F722">
            <v>34690</v>
          </cell>
          <cell r="G722">
            <v>916</v>
          </cell>
          <cell r="H722">
            <v>-46</v>
          </cell>
          <cell r="I722">
            <v>870</v>
          </cell>
          <cell r="J722" t="str">
            <v>BRL</v>
          </cell>
        </row>
        <row r="723">
          <cell r="A723" t="str">
            <v>977</v>
          </cell>
          <cell r="B723">
            <v>977</v>
          </cell>
          <cell r="D723" t="str">
            <v>BOMBA C/ MOTOR WEG 20CV</v>
          </cell>
          <cell r="E723" t="str">
            <v>0000201030</v>
          </cell>
          <cell r="F723">
            <v>33402</v>
          </cell>
          <cell r="G723">
            <v>1000</v>
          </cell>
          <cell r="H723">
            <v>-50</v>
          </cell>
          <cell r="I723">
            <v>950</v>
          </cell>
          <cell r="J723" t="str">
            <v>BRL</v>
          </cell>
        </row>
        <row r="724">
          <cell r="A724" t="str">
            <v>978</v>
          </cell>
          <cell r="B724">
            <v>978</v>
          </cell>
          <cell r="D724" t="str">
            <v>COMPRESSOR DE AGUA GELADA</v>
          </cell>
          <cell r="E724" t="str">
            <v>0000201030</v>
          </cell>
          <cell r="F724">
            <v>34761</v>
          </cell>
          <cell r="G724">
            <v>28409.58</v>
          </cell>
          <cell r="H724">
            <v>-1420.58</v>
          </cell>
          <cell r="I724">
            <v>26989</v>
          </cell>
          <cell r="J724" t="str">
            <v>BRL</v>
          </cell>
        </row>
        <row r="725">
          <cell r="A725" t="str">
            <v>9781</v>
          </cell>
          <cell r="B725">
            <v>978</v>
          </cell>
          <cell r="C725">
            <v>1</v>
          </cell>
          <cell r="D725" t="str">
            <v>INCORPORAR AO BEM ME 0377</v>
          </cell>
          <cell r="E725" t="str">
            <v>0000299006</v>
          </cell>
          <cell r="F725">
            <v>35581</v>
          </cell>
          <cell r="G725">
            <v>-1193.7</v>
          </cell>
          <cell r="H725">
            <v>59.7</v>
          </cell>
          <cell r="I725">
            <v>-1134</v>
          </cell>
          <cell r="J725" t="str">
            <v>BRL</v>
          </cell>
        </row>
        <row r="726">
          <cell r="A726" t="str">
            <v>979</v>
          </cell>
          <cell r="B726">
            <v>979</v>
          </cell>
          <cell r="D726" t="str">
            <v>COMPRESSOR DE AGUA GELADA</v>
          </cell>
          <cell r="E726" t="str">
            <v>0000201030</v>
          </cell>
          <cell r="F726">
            <v>34761</v>
          </cell>
          <cell r="G726">
            <v>28409.58</v>
          </cell>
          <cell r="H726">
            <v>-1420.58</v>
          </cell>
          <cell r="I726">
            <v>26989</v>
          </cell>
          <cell r="J726" t="str">
            <v>BRL</v>
          </cell>
        </row>
        <row r="727">
          <cell r="A727" t="str">
            <v>9791</v>
          </cell>
          <cell r="B727">
            <v>979</v>
          </cell>
          <cell r="C727">
            <v>1</v>
          </cell>
          <cell r="D727" t="str">
            <v>INCORPORAR AO BEM ME 0377</v>
          </cell>
          <cell r="E727" t="str">
            <v>0000299006</v>
          </cell>
          <cell r="F727">
            <v>35581</v>
          </cell>
          <cell r="G727">
            <v>-1193.7</v>
          </cell>
          <cell r="H727">
            <v>59.7</v>
          </cell>
          <cell r="I727">
            <v>-1134</v>
          </cell>
          <cell r="J727" t="str">
            <v>BRL</v>
          </cell>
        </row>
        <row r="728">
          <cell r="A728" t="str">
            <v>980</v>
          </cell>
          <cell r="B728">
            <v>980</v>
          </cell>
          <cell r="D728" t="str">
            <v>COMPRESSOR DE AGUA GELADA</v>
          </cell>
          <cell r="E728" t="str">
            <v>0000201030</v>
          </cell>
          <cell r="F728">
            <v>34761</v>
          </cell>
          <cell r="G728">
            <v>28409.58</v>
          </cell>
          <cell r="H728">
            <v>-1420.58</v>
          </cell>
          <cell r="I728">
            <v>26989</v>
          </cell>
          <cell r="J728" t="str">
            <v>BRL</v>
          </cell>
        </row>
        <row r="729">
          <cell r="A729" t="str">
            <v>9801</v>
          </cell>
          <cell r="B729">
            <v>980</v>
          </cell>
          <cell r="C729">
            <v>1</v>
          </cell>
          <cell r="D729" t="str">
            <v>INCORPORAR AO BEM ME 0377</v>
          </cell>
          <cell r="E729" t="str">
            <v>0000299006</v>
          </cell>
          <cell r="F729">
            <v>35581</v>
          </cell>
          <cell r="G729">
            <v>-1193.7</v>
          </cell>
          <cell r="H729">
            <v>59.7</v>
          </cell>
          <cell r="I729">
            <v>-1134</v>
          </cell>
          <cell r="J729" t="str">
            <v>BRL</v>
          </cell>
        </row>
        <row r="730">
          <cell r="A730" t="str">
            <v>981</v>
          </cell>
          <cell r="B730">
            <v>981</v>
          </cell>
          <cell r="D730" t="str">
            <v>COMPRESSOR DE AGUA GELADA</v>
          </cell>
          <cell r="E730" t="str">
            <v>0000201030</v>
          </cell>
          <cell r="F730">
            <v>34761</v>
          </cell>
          <cell r="G730">
            <v>23409.58</v>
          </cell>
          <cell r="H730">
            <v>-1170.58</v>
          </cell>
          <cell r="I730">
            <v>22239</v>
          </cell>
          <cell r="J730" t="str">
            <v>BRL</v>
          </cell>
        </row>
        <row r="731">
          <cell r="A731" t="str">
            <v>9811</v>
          </cell>
          <cell r="B731">
            <v>981</v>
          </cell>
          <cell r="C731">
            <v>1</v>
          </cell>
          <cell r="D731" t="str">
            <v>INCORPORAR AO BEM ME 0377</v>
          </cell>
          <cell r="E731" t="str">
            <v>0000299006</v>
          </cell>
          <cell r="F731">
            <v>35581</v>
          </cell>
          <cell r="G731">
            <v>-1193.7</v>
          </cell>
          <cell r="H731">
            <v>59.7</v>
          </cell>
          <cell r="I731">
            <v>-1134</v>
          </cell>
          <cell r="J731" t="str">
            <v>BRL</v>
          </cell>
        </row>
        <row r="732">
          <cell r="A732" t="str">
            <v>982</v>
          </cell>
          <cell r="B732">
            <v>982</v>
          </cell>
          <cell r="D732" t="str">
            <v>BOMBA TAM. 65125 C/ MOTOR 7.5CV</v>
          </cell>
          <cell r="E732" t="str">
            <v>0000201030</v>
          </cell>
          <cell r="F732">
            <v>35136</v>
          </cell>
          <cell r="G732">
            <v>-634.46</v>
          </cell>
          <cell r="H732">
            <v>32.46</v>
          </cell>
          <cell r="I732">
            <v>-602</v>
          </cell>
          <cell r="J732" t="str">
            <v>BRL</v>
          </cell>
        </row>
        <row r="733">
          <cell r="A733" t="str">
            <v>983</v>
          </cell>
          <cell r="B733">
            <v>983</v>
          </cell>
          <cell r="D733" t="str">
            <v>BOMBA TAM. 65125 C/ MOTOR 7.5CV</v>
          </cell>
          <cell r="E733" t="str">
            <v>0000201030</v>
          </cell>
          <cell r="F733">
            <v>33402</v>
          </cell>
          <cell r="G733">
            <v>400</v>
          </cell>
          <cell r="H733">
            <v>-20</v>
          </cell>
          <cell r="I733">
            <v>380</v>
          </cell>
          <cell r="J733" t="str">
            <v>BRL</v>
          </cell>
        </row>
        <row r="734">
          <cell r="A734" t="str">
            <v>984</v>
          </cell>
          <cell r="B734">
            <v>984</v>
          </cell>
          <cell r="D734" t="str">
            <v>INJETORA DE PLASTICO</v>
          </cell>
          <cell r="E734" t="str">
            <v>0000201100</v>
          </cell>
          <cell r="F734">
            <v>34183</v>
          </cell>
          <cell r="G734">
            <v>275000</v>
          </cell>
          <cell r="H734">
            <v>-13750</v>
          </cell>
          <cell r="I734">
            <v>261250</v>
          </cell>
          <cell r="J734" t="str">
            <v>BRL</v>
          </cell>
        </row>
        <row r="735">
          <cell r="A735" t="str">
            <v>9841</v>
          </cell>
          <cell r="B735">
            <v>984</v>
          </cell>
          <cell r="C735">
            <v>1</v>
          </cell>
          <cell r="D735" t="str">
            <v>INCORPORADO AO BEM 0270</v>
          </cell>
          <cell r="E735" t="str">
            <v>0000201100</v>
          </cell>
          <cell r="F735">
            <v>34233</v>
          </cell>
          <cell r="G735">
            <v>0</v>
          </cell>
          <cell r="H735">
            <v>0</v>
          </cell>
          <cell r="I735">
            <v>0</v>
          </cell>
          <cell r="J735" t="str">
            <v>BRL</v>
          </cell>
        </row>
        <row r="736">
          <cell r="A736" t="str">
            <v>9842</v>
          </cell>
          <cell r="B736">
            <v>984</v>
          </cell>
          <cell r="C736">
            <v>2</v>
          </cell>
          <cell r="D736" t="str">
            <v>POTENCIOMETRO ROTATIVO 3 VOLTAS INCORP.BEM 270</v>
          </cell>
          <cell r="E736" t="str">
            <v>0000299006</v>
          </cell>
          <cell r="F736">
            <v>35076</v>
          </cell>
          <cell r="G736">
            <v>-415.67</v>
          </cell>
          <cell r="H736">
            <v>20.67</v>
          </cell>
          <cell r="I736">
            <v>-395</v>
          </cell>
          <cell r="J736" t="str">
            <v>BRL</v>
          </cell>
        </row>
        <row r="737">
          <cell r="A737" t="str">
            <v>985</v>
          </cell>
          <cell r="B737">
            <v>985</v>
          </cell>
          <cell r="D737" t="str">
            <v>INJETORA DE PLASTICO</v>
          </cell>
          <cell r="E737" t="str">
            <v>0000201100</v>
          </cell>
          <cell r="F737">
            <v>35611</v>
          </cell>
          <cell r="G737">
            <v>124249.96</v>
          </cell>
          <cell r="H737">
            <v>-6212.96</v>
          </cell>
          <cell r="I737">
            <v>118037</v>
          </cell>
          <cell r="J737" t="str">
            <v>BRL</v>
          </cell>
        </row>
        <row r="738">
          <cell r="A738" t="str">
            <v>986</v>
          </cell>
          <cell r="B738">
            <v>986</v>
          </cell>
          <cell r="D738" t="str">
            <v>INJETORA DE PLASTICO</v>
          </cell>
          <cell r="E738" t="str">
            <v>0000201100</v>
          </cell>
          <cell r="F738">
            <v>33672</v>
          </cell>
          <cell r="G738">
            <v>125000</v>
          </cell>
          <cell r="H738">
            <v>-6250</v>
          </cell>
          <cell r="I738">
            <v>118750</v>
          </cell>
          <cell r="J738" t="str">
            <v>BRL</v>
          </cell>
        </row>
        <row r="739">
          <cell r="A739" t="str">
            <v>9861</v>
          </cell>
          <cell r="B739">
            <v>986</v>
          </cell>
          <cell r="C739">
            <v>1</v>
          </cell>
          <cell r="D739" t="str">
            <v>INCORPORADO AO BEM 0234</v>
          </cell>
          <cell r="E739" t="str">
            <v>0000201100</v>
          </cell>
          <cell r="F739">
            <v>33704</v>
          </cell>
          <cell r="G739">
            <v>0</v>
          </cell>
          <cell r="H739">
            <v>0</v>
          </cell>
          <cell r="I739">
            <v>0</v>
          </cell>
          <cell r="J739" t="str">
            <v>BRL</v>
          </cell>
        </row>
        <row r="740">
          <cell r="A740" t="str">
            <v>9862</v>
          </cell>
          <cell r="B740">
            <v>986</v>
          </cell>
          <cell r="C740">
            <v>2</v>
          </cell>
          <cell r="D740" t="str">
            <v>INCORPORACAO AO BEM 0234</v>
          </cell>
          <cell r="E740" t="str">
            <v>0000201100</v>
          </cell>
          <cell r="F740">
            <v>33728</v>
          </cell>
          <cell r="G740">
            <v>0</v>
          </cell>
          <cell r="H740">
            <v>0</v>
          </cell>
          <cell r="I740">
            <v>0</v>
          </cell>
          <cell r="J740" t="str">
            <v>BRL</v>
          </cell>
        </row>
        <row r="741">
          <cell r="A741" t="str">
            <v>987</v>
          </cell>
          <cell r="B741">
            <v>987</v>
          </cell>
          <cell r="D741" t="str">
            <v>INJETORA DE PLASTICO</v>
          </cell>
          <cell r="E741" t="str">
            <v>0000201110</v>
          </cell>
          <cell r="F741">
            <v>34892</v>
          </cell>
          <cell r="G741">
            <v>91312.94</v>
          </cell>
          <cell r="H741">
            <v>-4565.9399999999996</v>
          </cell>
          <cell r="I741">
            <v>86747</v>
          </cell>
          <cell r="J741" t="str">
            <v>BRL</v>
          </cell>
        </row>
        <row r="742">
          <cell r="A742" t="str">
            <v>9871</v>
          </cell>
          <cell r="B742">
            <v>987</v>
          </cell>
          <cell r="C742">
            <v>1</v>
          </cell>
          <cell r="D742" t="str">
            <v>SERVICO INJETORA N§3 -INCORP.BEM ME 399</v>
          </cell>
          <cell r="E742" t="str">
            <v>0000299006</v>
          </cell>
          <cell r="F742">
            <v>35634</v>
          </cell>
          <cell r="G742">
            <v>-4350</v>
          </cell>
          <cell r="H742">
            <v>218</v>
          </cell>
          <cell r="I742">
            <v>-4132</v>
          </cell>
          <cell r="J742" t="str">
            <v>BRL</v>
          </cell>
        </row>
        <row r="743">
          <cell r="A743" t="str">
            <v>9872</v>
          </cell>
          <cell r="B743">
            <v>987</v>
          </cell>
          <cell r="C743">
            <v>2</v>
          </cell>
          <cell r="D743" t="str">
            <v>VLR INDENIZ.MAQ.INJ.ORIENTE 1HP3000-H1470</v>
          </cell>
          <cell r="E743" t="str">
            <v>0000299006</v>
          </cell>
          <cell r="F743">
            <v>36219</v>
          </cell>
          <cell r="G743">
            <v>-1283.33</v>
          </cell>
          <cell r="H743">
            <v>65.33</v>
          </cell>
          <cell r="I743">
            <v>-1218</v>
          </cell>
          <cell r="J743" t="str">
            <v>BRL</v>
          </cell>
        </row>
        <row r="744">
          <cell r="A744" t="str">
            <v>9873</v>
          </cell>
          <cell r="B744">
            <v>987</v>
          </cell>
          <cell r="C744">
            <v>3</v>
          </cell>
          <cell r="D744" t="str">
            <v>RESTAURACAO CILINDRO E ROSCA</v>
          </cell>
          <cell r="E744" t="str">
            <v>0000299006</v>
          </cell>
          <cell r="F744">
            <v>37134</v>
          </cell>
          <cell r="G744">
            <v>-26910</v>
          </cell>
          <cell r="H744">
            <v>1346</v>
          </cell>
          <cell r="I744">
            <v>-25564</v>
          </cell>
          <cell r="J744" t="str">
            <v>BRL</v>
          </cell>
        </row>
        <row r="745">
          <cell r="A745" t="str">
            <v>988</v>
          </cell>
          <cell r="B745">
            <v>988</v>
          </cell>
          <cell r="D745" t="str">
            <v>INJETORA DE PLASTICO</v>
          </cell>
          <cell r="E745" t="str">
            <v>0000201110</v>
          </cell>
          <cell r="F745">
            <v>33148</v>
          </cell>
          <cell r="G745">
            <v>125000</v>
          </cell>
          <cell r="H745">
            <v>-6250</v>
          </cell>
          <cell r="I745">
            <v>118750</v>
          </cell>
          <cell r="J745" t="str">
            <v>BRL</v>
          </cell>
        </row>
        <row r="746">
          <cell r="A746" t="str">
            <v>989</v>
          </cell>
          <cell r="B746">
            <v>989</v>
          </cell>
          <cell r="D746" t="str">
            <v>INJETORA DE PLASTICO</v>
          </cell>
          <cell r="E746" t="str">
            <v>0000201100</v>
          </cell>
          <cell r="F746">
            <v>33455</v>
          </cell>
          <cell r="G746">
            <v>125000</v>
          </cell>
          <cell r="H746">
            <v>-6250</v>
          </cell>
          <cell r="I746">
            <v>118750</v>
          </cell>
          <cell r="J746" t="str">
            <v>BRL</v>
          </cell>
        </row>
        <row r="747">
          <cell r="A747" t="str">
            <v>990</v>
          </cell>
          <cell r="B747">
            <v>990</v>
          </cell>
          <cell r="D747" t="str">
            <v>INJETORA DE PLASTICO</v>
          </cell>
          <cell r="E747" t="str">
            <v>0000201100</v>
          </cell>
          <cell r="F747">
            <v>33925</v>
          </cell>
          <cell r="G747">
            <v>125000</v>
          </cell>
          <cell r="H747">
            <v>-6250</v>
          </cell>
          <cell r="I747">
            <v>118750</v>
          </cell>
          <cell r="J747" t="str">
            <v>BRL</v>
          </cell>
        </row>
        <row r="748">
          <cell r="A748" t="str">
            <v>991</v>
          </cell>
          <cell r="B748">
            <v>991</v>
          </cell>
          <cell r="D748" t="str">
            <v>FURADEIRA VERTICAL DE BANCADA</v>
          </cell>
          <cell r="E748" t="str">
            <v>0000201100</v>
          </cell>
          <cell r="F748">
            <v>36981</v>
          </cell>
          <cell r="G748">
            <v>-214.78</v>
          </cell>
          <cell r="H748">
            <v>10.78</v>
          </cell>
          <cell r="I748">
            <v>-204</v>
          </cell>
          <cell r="J748" t="str">
            <v>BRL</v>
          </cell>
        </row>
        <row r="749">
          <cell r="A749" t="str">
            <v>992</v>
          </cell>
          <cell r="B749">
            <v>992</v>
          </cell>
          <cell r="D749" t="str">
            <v>INJETORA DE PLASTICO</v>
          </cell>
          <cell r="E749" t="str">
            <v>0000201100</v>
          </cell>
          <cell r="F749">
            <v>35845</v>
          </cell>
          <cell r="G749">
            <v>540698.17000000004</v>
          </cell>
          <cell r="H749">
            <v>-27035.17</v>
          </cell>
          <cell r="I749">
            <v>513663</v>
          </cell>
          <cell r="J749" t="str">
            <v>BRL</v>
          </cell>
        </row>
        <row r="750">
          <cell r="A750" t="str">
            <v>993</v>
          </cell>
          <cell r="B750">
            <v>993</v>
          </cell>
          <cell r="D750" t="str">
            <v>PONTE ROLANTE 6TON.</v>
          </cell>
          <cell r="E750" t="str">
            <v>0000201100</v>
          </cell>
          <cell r="F750">
            <v>34702</v>
          </cell>
          <cell r="G750">
            <v>10964.92</v>
          </cell>
          <cell r="H750">
            <v>-548.91999999999996</v>
          </cell>
          <cell r="I750">
            <v>10416</v>
          </cell>
          <cell r="J750" t="str">
            <v>BRL</v>
          </cell>
        </row>
        <row r="751">
          <cell r="A751" t="str">
            <v>9931</v>
          </cell>
          <cell r="B751">
            <v>993</v>
          </cell>
          <cell r="C751">
            <v>1</v>
          </cell>
          <cell r="D751" t="str">
            <v>TESTE DE IMPACTO</v>
          </cell>
          <cell r="E751" t="str">
            <v>0000207001</v>
          </cell>
          <cell r="F751">
            <v>37164</v>
          </cell>
          <cell r="G751">
            <v>0</v>
          </cell>
          <cell r="H751">
            <v>0</v>
          </cell>
          <cell r="I751">
            <v>0</v>
          </cell>
          <cell r="J751" t="str">
            <v>BRL</v>
          </cell>
        </row>
        <row r="752">
          <cell r="A752" t="str">
            <v>9932</v>
          </cell>
          <cell r="B752">
            <v>993</v>
          </cell>
          <cell r="C752">
            <v>2</v>
          </cell>
          <cell r="D752" t="str">
            <v>MOTOR 252308 C/2.3 E 0.8HP380V INCORP.AO BEM 0365</v>
          </cell>
          <cell r="E752" t="str">
            <v>0000299006</v>
          </cell>
          <cell r="F752">
            <v>34710</v>
          </cell>
          <cell r="G752">
            <v>-110.22</v>
          </cell>
          <cell r="H752">
            <v>6.22</v>
          </cell>
          <cell r="I752">
            <v>-104</v>
          </cell>
          <cell r="J752" t="str">
            <v>BRL</v>
          </cell>
        </row>
        <row r="753">
          <cell r="A753" t="str">
            <v>9933</v>
          </cell>
          <cell r="B753">
            <v>993</v>
          </cell>
          <cell r="C753">
            <v>3</v>
          </cell>
          <cell r="D753" t="str">
            <v>INCORPORADO A PONTE ROLANTE</v>
          </cell>
          <cell r="E753" t="str">
            <v>0000299006</v>
          </cell>
          <cell r="F753">
            <v>36860</v>
          </cell>
          <cell r="G753">
            <v>-2175.3000000000002</v>
          </cell>
          <cell r="H753">
            <v>109.3</v>
          </cell>
          <cell r="I753">
            <v>-2066</v>
          </cell>
          <cell r="J753" t="str">
            <v>BRL</v>
          </cell>
        </row>
        <row r="754">
          <cell r="A754" t="str">
            <v>994</v>
          </cell>
          <cell r="B754">
            <v>994</v>
          </cell>
          <cell r="D754" t="str">
            <v>SOPRADOR DE BAMBONAS</v>
          </cell>
          <cell r="E754" t="str">
            <v>0000201015</v>
          </cell>
          <cell r="F754">
            <v>33563</v>
          </cell>
          <cell r="G754">
            <v>2000000</v>
          </cell>
          <cell r="H754">
            <v>-100000</v>
          </cell>
          <cell r="I754">
            <v>1900000</v>
          </cell>
          <cell r="J754" t="str">
            <v>BRL</v>
          </cell>
        </row>
        <row r="755">
          <cell r="A755" t="str">
            <v>9941</v>
          </cell>
          <cell r="B755">
            <v>994</v>
          </cell>
          <cell r="C755">
            <v>1</v>
          </cell>
          <cell r="D755" t="str">
            <v>REGULADOR VELOC. P/ MAQ. SOPRO  BM 202</v>
          </cell>
          <cell r="E755" t="str">
            <v>0000299006</v>
          </cell>
          <cell r="F755">
            <v>35885</v>
          </cell>
          <cell r="G755">
            <v>-1456.72</v>
          </cell>
          <cell r="H755">
            <v>72.72</v>
          </cell>
          <cell r="I755">
            <v>-1384</v>
          </cell>
          <cell r="J755" t="str">
            <v>BRL</v>
          </cell>
        </row>
        <row r="756">
          <cell r="A756" t="str">
            <v>9942</v>
          </cell>
          <cell r="B756">
            <v>994</v>
          </cell>
          <cell r="C756">
            <v>2</v>
          </cell>
          <cell r="D756" t="str">
            <v>C.M.S/ADIANTA.MAUSER INC.AO BEM N.0523</v>
          </cell>
          <cell r="E756" t="str">
            <v>0000299006</v>
          </cell>
          <cell r="F756">
            <v>35153</v>
          </cell>
          <cell r="G756">
            <v>-31675.99</v>
          </cell>
          <cell r="H756">
            <v>1583.99</v>
          </cell>
          <cell r="I756">
            <v>-30092</v>
          </cell>
          <cell r="J756" t="str">
            <v>BRL</v>
          </cell>
        </row>
        <row r="757">
          <cell r="A757" t="str">
            <v>9943</v>
          </cell>
          <cell r="B757">
            <v>994</v>
          </cell>
          <cell r="C757">
            <v>3</v>
          </cell>
          <cell r="D757" t="str">
            <v>BICOS DE SOPRO C/TUBOS REFR. INCORP.BEM 0523</v>
          </cell>
          <cell r="E757" t="str">
            <v>0000299006</v>
          </cell>
          <cell r="F757">
            <v>35200</v>
          </cell>
          <cell r="G757">
            <v>-770.64</v>
          </cell>
          <cell r="H757">
            <v>38.64</v>
          </cell>
          <cell r="I757">
            <v>-732</v>
          </cell>
          <cell r="J757" t="str">
            <v>BRL</v>
          </cell>
        </row>
        <row r="758">
          <cell r="A758" t="str">
            <v>9944</v>
          </cell>
          <cell r="B758">
            <v>994</v>
          </cell>
          <cell r="C758">
            <v>4</v>
          </cell>
          <cell r="D758" t="str">
            <v>CAIXA REDUTORA MOD. PE2S 630A/160/7A SER.20098266</v>
          </cell>
          <cell r="E758" t="str">
            <v>0000299006</v>
          </cell>
          <cell r="F758">
            <v>35885</v>
          </cell>
          <cell r="G758">
            <v>-1490.77</v>
          </cell>
          <cell r="H758">
            <v>74.77</v>
          </cell>
          <cell r="I758">
            <v>-1416</v>
          </cell>
          <cell r="J758" t="str">
            <v>BRL</v>
          </cell>
        </row>
        <row r="759">
          <cell r="A759" t="str">
            <v>9945</v>
          </cell>
          <cell r="B759">
            <v>994</v>
          </cell>
          <cell r="C759">
            <v>5</v>
          </cell>
          <cell r="D759" t="str">
            <v>INCORPORADO A MAQ MOLDAGEM TERMO PLASTICO MAUSER</v>
          </cell>
          <cell r="E759" t="str">
            <v>0000299006</v>
          </cell>
          <cell r="F759">
            <v>36860</v>
          </cell>
          <cell r="G759">
            <v>-48868.42</v>
          </cell>
          <cell r="H759">
            <v>2444.42</v>
          </cell>
          <cell r="I759">
            <v>-46424</v>
          </cell>
          <cell r="J759" t="str">
            <v>BRL</v>
          </cell>
        </row>
        <row r="760">
          <cell r="A760" t="str">
            <v>9946</v>
          </cell>
          <cell r="B760">
            <v>994</v>
          </cell>
          <cell r="C760">
            <v>6</v>
          </cell>
          <cell r="D760" t="str">
            <v>PARTES E PECAS P/MAUSER BM 202 INCORP.AO BEN 0523</v>
          </cell>
          <cell r="E760" t="str">
            <v>0000299006</v>
          </cell>
          <cell r="F760">
            <v>36616</v>
          </cell>
          <cell r="G760">
            <v>-943.48</v>
          </cell>
          <cell r="H760">
            <v>48.48</v>
          </cell>
          <cell r="I760">
            <v>-895</v>
          </cell>
          <cell r="J760" t="str">
            <v>BRL</v>
          </cell>
        </row>
        <row r="761">
          <cell r="A761" t="str">
            <v>995</v>
          </cell>
          <cell r="B761">
            <v>995</v>
          </cell>
          <cell r="D761" t="str">
            <v>RESFRIADOR DE BAMBONAS</v>
          </cell>
          <cell r="E761" t="str">
            <v>0000201015</v>
          </cell>
          <cell r="F761">
            <v>34212</v>
          </cell>
          <cell r="G761">
            <v>2000</v>
          </cell>
          <cell r="H761">
            <v>-100</v>
          </cell>
          <cell r="I761">
            <v>1900</v>
          </cell>
          <cell r="J761" t="str">
            <v>BRL</v>
          </cell>
        </row>
        <row r="762">
          <cell r="A762" t="str">
            <v>996</v>
          </cell>
          <cell r="B762">
            <v>996</v>
          </cell>
          <cell r="D762" t="str">
            <v>RESFRIADOR DE BAMBONAS</v>
          </cell>
          <cell r="E762" t="str">
            <v>0000201015</v>
          </cell>
          <cell r="F762">
            <v>34212</v>
          </cell>
          <cell r="G762">
            <v>2000</v>
          </cell>
          <cell r="H762">
            <v>-100</v>
          </cell>
          <cell r="I762">
            <v>1900</v>
          </cell>
          <cell r="J762" t="str">
            <v>BRL</v>
          </cell>
        </row>
        <row r="763">
          <cell r="A763" t="str">
            <v>997</v>
          </cell>
          <cell r="B763">
            <v>997</v>
          </cell>
          <cell r="D763" t="str">
            <v>RESFRIADOR DE BAMBONAS</v>
          </cell>
          <cell r="E763" t="str">
            <v>0000201015</v>
          </cell>
          <cell r="F763">
            <v>34212</v>
          </cell>
          <cell r="G763">
            <v>2000</v>
          </cell>
          <cell r="H763">
            <v>-100</v>
          </cell>
          <cell r="I763">
            <v>1900</v>
          </cell>
          <cell r="J763" t="str">
            <v>BRL</v>
          </cell>
        </row>
        <row r="764">
          <cell r="A764" t="str">
            <v>998</v>
          </cell>
          <cell r="B764">
            <v>998</v>
          </cell>
          <cell r="D764" t="str">
            <v>RESFRIADOR DE BAMBONAS</v>
          </cell>
          <cell r="E764" t="str">
            <v>0000201015</v>
          </cell>
          <cell r="F764">
            <v>34212</v>
          </cell>
          <cell r="G764">
            <v>2000</v>
          </cell>
          <cell r="H764">
            <v>-100</v>
          </cell>
          <cell r="I764">
            <v>1900</v>
          </cell>
          <cell r="J764" t="str">
            <v>BRL</v>
          </cell>
        </row>
        <row r="765">
          <cell r="A765" t="str">
            <v>1001</v>
          </cell>
          <cell r="B765">
            <v>1001</v>
          </cell>
          <cell r="D765" t="str">
            <v>MOINHO DE APARAS</v>
          </cell>
          <cell r="E765" t="str">
            <v>0000201015</v>
          </cell>
          <cell r="F765">
            <v>30132</v>
          </cell>
          <cell r="G765">
            <v>2300</v>
          </cell>
          <cell r="H765">
            <v>-115</v>
          </cell>
          <cell r="I765">
            <v>2185</v>
          </cell>
          <cell r="J765" t="str">
            <v>BRL</v>
          </cell>
        </row>
        <row r="766">
          <cell r="A766" t="str">
            <v>1002</v>
          </cell>
          <cell r="B766">
            <v>1002</v>
          </cell>
          <cell r="D766" t="str">
            <v>BALANCA DIGITAL CAP. 15KG</v>
          </cell>
          <cell r="E766" t="str">
            <v>0000201015</v>
          </cell>
          <cell r="F766">
            <v>35207</v>
          </cell>
          <cell r="G766">
            <v>531.42999999999995</v>
          </cell>
          <cell r="H766">
            <v>-27.43</v>
          </cell>
          <cell r="I766">
            <v>504</v>
          </cell>
          <cell r="J766" t="str">
            <v>BRL</v>
          </cell>
        </row>
        <row r="767">
          <cell r="A767" t="str">
            <v>1004</v>
          </cell>
          <cell r="B767">
            <v>1004</v>
          </cell>
          <cell r="D767" t="str">
            <v>BALANCA DIGITAL</v>
          </cell>
          <cell r="E767" t="str">
            <v>0000201010</v>
          </cell>
          <cell r="F767">
            <v>34697</v>
          </cell>
          <cell r="G767">
            <v>5481.89</v>
          </cell>
          <cell r="H767">
            <v>-274.89</v>
          </cell>
          <cell r="I767">
            <v>5207</v>
          </cell>
          <cell r="J767" t="str">
            <v>BRL</v>
          </cell>
        </row>
        <row r="768">
          <cell r="A768" t="str">
            <v>10051</v>
          </cell>
          <cell r="B768">
            <v>1005</v>
          </cell>
          <cell r="C768">
            <v>1</v>
          </cell>
          <cell r="D768" t="str">
            <v>SIST.LUBR.CENTRALIZADA MOT.AUTOM.P/MAUSER BM 100</v>
          </cell>
          <cell r="E768" t="str">
            <v>0000201005</v>
          </cell>
          <cell r="F768">
            <v>35396</v>
          </cell>
          <cell r="G768">
            <v>-1028.8499999999999</v>
          </cell>
          <cell r="H768">
            <v>51.85</v>
          </cell>
          <cell r="I768">
            <v>-977</v>
          </cell>
          <cell r="J768" t="str">
            <v>BRL</v>
          </cell>
        </row>
        <row r="769">
          <cell r="A769" t="str">
            <v>10052</v>
          </cell>
          <cell r="B769">
            <v>1005</v>
          </cell>
          <cell r="C769">
            <v>2</v>
          </cell>
          <cell r="D769" t="str">
            <v>PARTES E PECAS INCORP.BM 100 MAUSER</v>
          </cell>
          <cell r="E769" t="str">
            <v>0000201005</v>
          </cell>
          <cell r="F769">
            <v>35307</v>
          </cell>
          <cell r="G769">
            <v>-5800.06</v>
          </cell>
          <cell r="H769">
            <v>291.06</v>
          </cell>
          <cell r="I769">
            <v>-5509</v>
          </cell>
          <cell r="J769" t="str">
            <v>BRL</v>
          </cell>
        </row>
        <row r="770">
          <cell r="A770" t="str">
            <v>1005</v>
          </cell>
          <cell r="B770">
            <v>1005</v>
          </cell>
          <cell r="D770" t="str">
            <v>SOPRADOR DE BAMBONAS</v>
          </cell>
          <cell r="E770" t="str">
            <v>0000201010</v>
          </cell>
          <cell r="F770">
            <v>35079</v>
          </cell>
          <cell r="G770">
            <v>-256183.35</v>
          </cell>
          <cell r="H770">
            <v>12810.35</v>
          </cell>
          <cell r="I770">
            <v>-243373</v>
          </cell>
          <cell r="J770" t="str">
            <v>BRL</v>
          </cell>
        </row>
        <row r="771">
          <cell r="A771" t="str">
            <v>1006</v>
          </cell>
          <cell r="B771">
            <v>1006</v>
          </cell>
          <cell r="D771" t="str">
            <v>MOINHO DE APARAS</v>
          </cell>
          <cell r="E771" t="str">
            <v>0000201010</v>
          </cell>
          <cell r="F771">
            <v>34457</v>
          </cell>
          <cell r="G771">
            <v>1552.69</v>
          </cell>
          <cell r="H771">
            <v>-77.69</v>
          </cell>
          <cell r="I771">
            <v>1475</v>
          </cell>
          <cell r="J771" t="str">
            <v>BRL</v>
          </cell>
        </row>
        <row r="772">
          <cell r="A772" t="str">
            <v>1010</v>
          </cell>
          <cell r="B772">
            <v>1010</v>
          </cell>
          <cell r="D772" t="str">
            <v>BALANCA DIGITAL CAP. 20KG</v>
          </cell>
          <cell r="E772" t="str">
            <v>0000201010</v>
          </cell>
          <cell r="F772">
            <v>35109</v>
          </cell>
          <cell r="G772">
            <v>-1936.25</v>
          </cell>
          <cell r="H772">
            <v>97.25</v>
          </cell>
          <cell r="I772">
            <v>-1839</v>
          </cell>
          <cell r="J772" t="str">
            <v>BRL</v>
          </cell>
        </row>
        <row r="773">
          <cell r="A773" t="str">
            <v>10111</v>
          </cell>
          <cell r="B773">
            <v>1011</v>
          </cell>
          <cell r="C773">
            <v>1</v>
          </cell>
          <cell r="D773" t="str">
            <v>INCORPORADO AO BEM 0304</v>
          </cell>
          <cell r="E773" t="str">
            <v>0000201005</v>
          </cell>
          <cell r="F773">
            <v>34486</v>
          </cell>
          <cell r="G773">
            <v>0</v>
          </cell>
          <cell r="H773">
            <v>0</v>
          </cell>
          <cell r="I773">
            <v>0</v>
          </cell>
          <cell r="J773" t="str">
            <v>BRL</v>
          </cell>
        </row>
        <row r="774">
          <cell r="A774" t="str">
            <v>1011</v>
          </cell>
          <cell r="B774">
            <v>1011</v>
          </cell>
          <cell r="D774" t="str">
            <v>MOINHO DE APARAS</v>
          </cell>
          <cell r="E774" t="str">
            <v>0000201010</v>
          </cell>
          <cell r="F774">
            <v>34444</v>
          </cell>
          <cell r="G774">
            <v>5657.71</v>
          </cell>
          <cell r="H774">
            <v>-282.70999999999998</v>
          </cell>
          <cell r="I774">
            <v>5375</v>
          </cell>
          <cell r="J774" t="str">
            <v>BRL</v>
          </cell>
        </row>
        <row r="775">
          <cell r="A775" t="str">
            <v>10112</v>
          </cell>
          <cell r="B775">
            <v>1011</v>
          </cell>
          <cell r="C775">
            <v>2</v>
          </cell>
          <cell r="D775" t="str">
            <v>PENEIRA P/MOINHO TFB83100 INC.BEM N.0304</v>
          </cell>
          <cell r="E775" t="str">
            <v>0000299006</v>
          </cell>
          <cell r="F775">
            <v>35158</v>
          </cell>
          <cell r="G775">
            <v>-662.69</v>
          </cell>
          <cell r="H775">
            <v>33.69</v>
          </cell>
          <cell r="I775">
            <v>-629</v>
          </cell>
          <cell r="J775" t="str">
            <v>BRL</v>
          </cell>
        </row>
        <row r="776">
          <cell r="A776" t="str">
            <v>10113</v>
          </cell>
          <cell r="B776">
            <v>1011</v>
          </cell>
          <cell r="C776">
            <v>3</v>
          </cell>
          <cell r="D776" t="str">
            <v>PENEIRA P/MOINHO MOD TFB83100 INC.BEM 0304</v>
          </cell>
          <cell r="E776" t="str">
            <v>0000299006</v>
          </cell>
          <cell r="F776">
            <v>35158</v>
          </cell>
          <cell r="G776">
            <v>-339.07</v>
          </cell>
          <cell r="H776">
            <v>17.07</v>
          </cell>
          <cell r="I776">
            <v>-322</v>
          </cell>
          <cell r="J776" t="str">
            <v>BRL</v>
          </cell>
        </row>
        <row r="777">
          <cell r="A777" t="str">
            <v>10114</v>
          </cell>
          <cell r="B777">
            <v>1011</v>
          </cell>
          <cell r="C777">
            <v>4</v>
          </cell>
          <cell r="D777" t="str">
            <v>FACA FIXA 800 X 120 X 25mm INC.BEM 0304</v>
          </cell>
          <cell r="E777" t="str">
            <v>0000299006</v>
          </cell>
          <cell r="F777">
            <v>35158</v>
          </cell>
          <cell r="G777">
            <v>-211.34</v>
          </cell>
          <cell r="H777">
            <v>11.34</v>
          </cell>
          <cell r="I777">
            <v>-200</v>
          </cell>
          <cell r="J777" t="str">
            <v>BRL</v>
          </cell>
        </row>
        <row r="778">
          <cell r="A778" t="str">
            <v>10115</v>
          </cell>
          <cell r="B778">
            <v>1011</v>
          </cell>
          <cell r="C778">
            <v>5</v>
          </cell>
          <cell r="D778" t="str">
            <v>FACA ROTATIVA 800 X 120 X 25mm INC.BEM 0304</v>
          </cell>
          <cell r="E778" t="str">
            <v>0000299006</v>
          </cell>
          <cell r="F778">
            <v>35158</v>
          </cell>
          <cell r="G778">
            <v>-211.34</v>
          </cell>
          <cell r="H778">
            <v>11.34</v>
          </cell>
          <cell r="I778">
            <v>-200</v>
          </cell>
          <cell r="J778" t="str">
            <v>BRL</v>
          </cell>
        </row>
        <row r="779">
          <cell r="A779" t="str">
            <v>10116</v>
          </cell>
          <cell r="B779">
            <v>1011</v>
          </cell>
          <cell r="C779">
            <v>6</v>
          </cell>
          <cell r="D779" t="str">
            <v>FACA ROTATIVA 800 X 120 X 25mm INC.BEM 0304</v>
          </cell>
          <cell r="E779" t="str">
            <v>0000299006</v>
          </cell>
          <cell r="F779">
            <v>35158</v>
          </cell>
          <cell r="G779">
            <v>-211.34</v>
          </cell>
          <cell r="H779">
            <v>11.34</v>
          </cell>
          <cell r="I779">
            <v>-200</v>
          </cell>
          <cell r="J779" t="str">
            <v>BRL</v>
          </cell>
        </row>
        <row r="780">
          <cell r="A780" t="str">
            <v>10117</v>
          </cell>
          <cell r="B780">
            <v>1011</v>
          </cell>
          <cell r="C780">
            <v>7</v>
          </cell>
          <cell r="D780" t="str">
            <v>FACA ROTATIVA 800 X 120 X 25mm INC.BEM 0304</v>
          </cell>
          <cell r="E780" t="str">
            <v>0000299006</v>
          </cell>
          <cell r="F780">
            <v>35158</v>
          </cell>
          <cell r="G780">
            <v>-211.34</v>
          </cell>
          <cell r="H780">
            <v>11.34</v>
          </cell>
          <cell r="I780">
            <v>-200</v>
          </cell>
          <cell r="J780" t="str">
            <v>BRL</v>
          </cell>
        </row>
        <row r="781">
          <cell r="A781" t="str">
            <v>10118</v>
          </cell>
          <cell r="B781">
            <v>1011</v>
          </cell>
          <cell r="C781">
            <v>8</v>
          </cell>
          <cell r="D781" t="str">
            <v>PENEIRA P/MOINHO MOD.TFB 83100 INC.BEM 0304</v>
          </cell>
          <cell r="E781" t="str">
            <v>0000299006</v>
          </cell>
          <cell r="F781">
            <v>35212</v>
          </cell>
          <cell r="G781">
            <v>-696.67</v>
          </cell>
          <cell r="H781">
            <v>34.67</v>
          </cell>
          <cell r="I781">
            <v>-662</v>
          </cell>
          <cell r="J781" t="str">
            <v>BRL</v>
          </cell>
        </row>
        <row r="782">
          <cell r="A782" t="str">
            <v>1012</v>
          </cell>
          <cell r="B782">
            <v>1012</v>
          </cell>
          <cell r="D782" t="str">
            <v>BALANCA DIGITAL CAP. 20KG</v>
          </cell>
          <cell r="E782" t="str">
            <v>0000201020</v>
          </cell>
          <cell r="F782">
            <v>35109</v>
          </cell>
          <cell r="G782">
            <v>-1740</v>
          </cell>
          <cell r="H782">
            <v>87</v>
          </cell>
          <cell r="I782">
            <v>-1653</v>
          </cell>
          <cell r="J782" t="str">
            <v>BRL</v>
          </cell>
        </row>
        <row r="783">
          <cell r="A783" t="str">
            <v>1013</v>
          </cell>
          <cell r="B783">
            <v>1013</v>
          </cell>
          <cell r="D783" t="str">
            <v>SOPRADOR DE BAMBONAS</v>
          </cell>
          <cell r="E783" t="str">
            <v>0000201020</v>
          </cell>
          <cell r="F783">
            <v>35793</v>
          </cell>
          <cell r="G783">
            <v>162650.41</v>
          </cell>
          <cell r="H783">
            <v>-8133.41</v>
          </cell>
          <cell r="I783">
            <v>154517</v>
          </cell>
          <cell r="J783" t="str">
            <v>BRL</v>
          </cell>
        </row>
        <row r="784">
          <cell r="A784" t="str">
            <v>10132</v>
          </cell>
          <cell r="B784">
            <v>1013</v>
          </cell>
          <cell r="C784">
            <v>2</v>
          </cell>
          <cell r="D784" t="str">
            <v>PINHAO DE ENTRADA H 120 C/ADAP - INCORPORACAO 073</v>
          </cell>
          <cell r="E784" t="str">
            <v>0000299006</v>
          </cell>
          <cell r="F784">
            <v>36815</v>
          </cell>
          <cell r="G784">
            <v>-898.95</v>
          </cell>
          <cell r="H784">
            <v>44.95</v>
          </cell>
          <cell r="I784">
            <v>-854</v>
          </cell>
          <cell r="J784" t="str">
            <v>BRL</v>
          </cell>
        </row>
        <row r="785">
          <cell r="A785" t="str">
            <v>1014</v>
          </cell>
          <cell r="B785">
            <v>1014</v>
          </cell>
          <cell r="D785" t="str">
            <v>SOPRADOR DE BAMBONAS</v>
          </cell>
          <cell r="E785" t="str">
            <v>0000201020</v>
          </cell>
          <cell r="F785">
            <v>32594</v>
          </cell>
          <cell r="G785">
            <v>275000</v>
          </cell>
          <cell r="H785">
            <v>-13750</v>
          </cell>
          <cell r="I785">
            <v>261250</v>
          </cell>
          <cell r="J785" t="str">
            <v>BRL</v>
          </cell>
        </row>
        <row r="786">
          <cell r="A786" t="str">
            <v>10141</v>
          </cell>
          <cell r="B786">
            <v>1014</v>
          </cell>
          <cell r="C786">
            <v>1</v>
          </cell>
          <cell r="D786" t="str">
            <v>PROGRAMADOR PARIZON LOAD - INCORPORADO AO BEM 015</v>
          </cell>
          <cell r="E786" t="str">
            <v>0000201020</v>
          </cell>
          <cell r="F786">
            <v>33954</v>
          </cell>
          <cell r="G786">
            <v>0</v>
          </cell>
          <cell r="H786">
            <v>0</v>
          </cell>
          <cell r="I786">
            <v>0</v>
          </cell>
          <cell r="J786" t="str">
            <v>BRL</v>
          </cell>
        </row>
        <row r="787">
          <cell r="A787" t="str">
            <v>10142</v>
          </cell>
          <cell r="B787">
            <v>1014</v>
          </cell>
          <cell r="C787">
            <v>2</v>
          </cell>
          <cell r="D787" t="str">
            <v>INCORP.BEM 0156-CONFEC. DE 08 COL.MAQ.MAUSER</v>
          </cell>
          <cell r="E787" t="str">
            <v>0000299006</v>
          </cell>
          <cell r="F787">
            <v>35453</v>
          </cell>
          <cell r="G787">
            <v>-6806.8</v>
          </cell>
          <cell r="H787">
            <v>340.8</v>
          </cell>
          <cell r="I787">
            <v>-6466</v>
          </cell>
          <cell r="J787" t="str">
            <v>BRL</v>
          </cell>
        </row>
        <row r="788">
          <cell r="A788" t="str">
            <v>10143</v>
          </cell>
          <cell r="B788">
            <v>1014</v>
          </cell>
          <cell r="C788">
            <v>3</v>
          </cell>
          <cell r="D788" t="str">
            <v>REST CILINDRO ROSCA 150mm INCORPORADO A BM 100</v>
          </cell>
          <cell r="E788" t="str">
            <v>0000299006</v>
          </cell>
          <cell r="F788">
            <v>36920</v>
          </cell>
          <cell r="G788">
            <v>-14583.33</v>
          </cell>
          <cell r="H788">
            <v>730.33</v>
          </cell>
          <cell r="I788">
            <v>-13853</v>
          </cell>
          <cell r="J788" t="str">
            <v>BRL</v>
          </cell>
        </row>
        <row r="789">
          <cell r="A789" t="str">
            <v>10144</v>
          </cell>
          <cell r="B789">
            <v>1014</v>
          </cell>
          <cell r="C789">
            <v>4</v>
          </cell>
          <cell r="D789" t="str">
            <v>INCORP.AO BEM 0156-REFORMA DE MAQ. MAUSER BM 100</v>
          </cell>
          <cell r="E789" t="str">
            <v>0000299006</v>
          </cell>
          <cell r="F789">
            <v>35453</v>
          </cell>
          <cell r="G789">
            <v>-44917.61</v>
          </cell>
          <cell r="H789">
            <v>2245.61</v>
          </cell>
          <cell r="I789">
            <v>-42672</v>
          </cell>
          <cell r="J789" t="str">
            <v>BRL</v>
          </cell>
        </row>
        <row r="790">
          <cell r="A790" t="str">
            <v>1015</v>
          </cell>
          <cell r="B790">
            <v>1015</v>
          </cell>
          <cell r="D790" t="str">
            <v>BALANCA DIGITAL CAP. 30KG</v>
          </cell>
          <cell r="E790" t="str">
            <v>0000201020</v>
          </cell>
          <cell r="F790">
            <v>35775</v>
          </cell>
          <cell r="G790">
            <v>666.2</v>
          </cell>
          <cell r="H790">
            <v>-34.200000000000003</v>
          </cell>
          <cell r="I790">
            <v>632</v>
          </cell>
          <cell r="J790" t="str">
            <v>BRL</v>
          </cell>
        </row>
        <row r="791">
          <cell r="A791" t="str">
            <v>1016</v>
          </cell>
          <cell r="B791">
            <v>1016</v>
          </cell>
          <cell r="D791" t="str">
            <v>SOPRADOR DE BAMBONAS</v>
          </cell>
          <cell r="E791" t="str">
            <v>0000201020</v>
          </cell>
          <cell r="F791">
            <v>33926</v>
          </cell>
          <cell r="G791">
            <v>275000</v>
          </cell>
          <cell r="H791">
            <v>-13750</v>
          </cell>
          <cell r="I791">
            <v>261250</v>
          </cell>
          <cell r="J791" t="str">
            <v>BRL</v>
          </cell>
        </row>
        <row r="792">
          <cell r="A792" t="str">
            <v>10162</v>
          </cell>
          <cell r="B792">
            <v>1016</v>
          </cell>
          <cell r="C792">
            <v>2</v>
          </cell>
          <cell r="D792" t="str">
            <v>INCORPORACAO AO BEM 0257 ETQ 001016</v>
          </cell>
          <cell r="E792" t="str">
            <v>0000299006</v>
          </cell>
          <cell r="F792">
            <v>36981</v>
          </cell>
          <cell r="G792">
            <v>-23660</v>
          </cell>
          <cell r="H792">
            <v>1183</v>
          </cell>
          <cell r="I792">
            <v>-22477</v>
          </cell>
          <cell r="J792" t="str">
            <v>BRL</v>
          </cell>
        </row>
        <row r="793">
          <cell r="A793" t="str">
            <v>1018</v>
          </cell>
          <cell r="B793">
            <v>1018</v>
          </cell>
          <cell r="D793" t="str">
            <v>SOPRADOR DE BAMBONAS</v>
          </cell>
          <cell r="E793" t="str">
            <v>0000201020</v>
          </cell>
          <cell r="F793">
            <v>35124</v>
          </cell>
          <cell r="G793">
            <v>273688.15000000002</v>
          </cell>
          <cell r="H793">
            <v>-13685.15</v>
          </cell>
          <cell r="I793">
            <v>260003</v>
          </cell>
          <cell r="J793" t="str">
            <v>BRL</v>
          </cell>
        </row>
        <row r="794">
          <cell r="A794" t="str">
            <v>1020</v>
          </cell>
          <cell r="B794">
            <v>1020</v>
          </cell>
          <cell r="D794" t="str">
            <v>BALANCA DIGITAL CAP. 15KG</v>
          </cell>
          <cell r="E794" t="str">
            <v>0000201020</v>
          </cell>
          <cell r="F794">
            <v>34663</v>
          </cell>
          <cell r="G794">
            <v>779.88</v>
          </cell>
          <cell r="H794">
            <v>-38.880000000000003</v>
          </cell>
          <cell r="I794">
            <v>741</v>
          </cell>
          <cell r="J794" t="str">
            <v>BRL</v>
          </cell>
        </row>
        <row r="795">
          <cell r="A795" t="str">
            <v>1022</v>
          </cell>
          <cell r="B795">
            <v>1022</v>
          </cell>
          <cell r="D795" t="str">
            <v>SOPRADOR DE BAMBONAS</v>
          </cell>
          <cell r="E795" t="str">
            <v>0000201020</v>
          </cell>
          <cell r="F795">
            <v>36672</v>
          </cell>
          <cell r="G795">
            <v>103394.9</v>
          </cell>
          <cell r="H795">
            <v>-5169.8999999999996</v>
          </cell>
          <cell r="I795">
            <v>98225</v>
          </cell>
          <cell r="J795" t="str">
            <v>BRL</v>
          </cell>
        </row>
        <row r="796">
          <cell r="A796" t="str">
            <v>10222</v>
          </cell>
          <cell r="B796">
            <v>1022</v>
          </cell>
          <cell r="C796">
            <v>2</v>
          </cell>
          <cell r="D796" t="str">
            <v>INCORPORADO AO BEM 0841 - SOPRADORA PAVAN 13</v>
          </cell>
          <cell r="E796" t="str">
            <v>0000299006</v>
          </cell>
          <cell r="F796">
            <v>36707</v>
          </cell>
          <cell r="G796">
            <v>-13564.81</v>
          </cell>
          <cell r="H796">
            <v>678.81</v>
          </cell>
          <cell r="I796">
            <v>-12886</v>
          </cell>
          <cell r="J796" t="str">
            <v>BRL</v>
          </cell>
        </row>
        <row r="797">
          <cell r="A797" t="str">
            <v>1023</v>
          </cell>
          <cell r="B797">
            <v>1023</v>
          </cell>
          <cell r="D797" t="str">
            <v>RESFRIADOR DE BAMBONAS</v>
          </cell>
          <cell r="E797" t="str">
            <v>0000201015</v>
          </cell>
          <cell r="F797">
            <v>34850</v>
          </cell>
          <cell r="G797">
            <v>1867.3</v>
          </cell>
          <cell r="H797">
            <v>-94.3</v>
          </cell>
          <cell r="I797">
            <v>1773</v>
          </cell>
          <cell r="J797" t="str">
            <v>BRL</v>
          </cell>
        </row>
        <row r="798">
          <cell r="A798" t="str">
            <v>1024</v>
          </cell>
          <cell r="B798">
            <v>1024</v>
          </cell>
          <cell r="D798" t="str">
            <v>RESFRIADOR DE BAMBONAS</v>
          </cell>
          <cell r="E798" t="str">
            <v>0000201015</v>
          </cell>
          <cell r="F798">
            <v>34850</v>
          </cell>
          <cell r="G798">
            <v>1867.3</v>
          </cell>
          <cell r="H798">
            <v>-94.3</v>
          </cell>
          <cell r="I798">
            <v>1773</v>
          </cell>
          <cell r="J798" t="str">
            <v>BRL</v>
          </cell>
        </row>
        <row r="799">
          <cell r="A799" t="str">
            <v>1025</v>
          </cell>
          <cell r="B799">
            <v>1025</v>
          </cell>
          <cell r="D799" t="str">
            <v>RESFRIADOR DE BAMBONAS</v>
          </cell>
          <cell r="E799" t="str">
            <v>0000201015</v>
          </cell>
          <cell r="F799">
            <v>34850</v>
          </cell>
          <cell r="G799">
            <v>1867.3</v>
          </cell>
          <cell r="H799">
            <v>-94.3</v>
          </cell>
          <cell r="I799">
            <v>1773</v>
          </cell>
          <cell r="J799" t="str">
            <v>BRL</v>
          </cell>
        </row>
        <row r="800">
          <cell r="A800" t="str">
            <v>1026</v>
          </cell>
          <cell r="B800">
            <v>1026</v>
          </cell>
          <cell r="D800" t="str">
            <v>RESFRIADOR DE BAMBONAS</v>
          </cell>
          <cell r="E800" t="str">
            <v>0000201015</v>
          </cell>
          <cell r="F800">
            <v>34850</v>
          </cell>
          <cell r="G800">
            <v>1867.3</v>
          </cell>
          <cell r="H800">
            <v>-94.3</v>
          </cell>
          <cell r="I800">
            <v>1773</v>
          </cell>
          <cell r="J800" t="str">
            <v>BRL</v>
          </cell>
        </row>
        <row r="801">
          <cell r="A801" t="str">
            <v>1027</v>
          </cell>
          <cell r="B801">
            <v>1027</v>
          </cell>
          <cell r="D801" t="str">
            <v>BALANCA DIGITAL CAP. 15KG</v>
          </cell>
          <cell r="E801" t="str">
            <v>0000201015</v>
          </cell>
          <cell r="F801">
            <v>34962</v>
          </cell>
          <cell r="G801">
            <v>513.09</v>
          </cell>
          <cell r="H801">
            <v>-26.09</v>
          </cell>
          <cell r="I801">
            <v>487</v>
          </cell>
          <cell r="J801" t="str">
            <v>BRL</v>
          </cell>
        </row>
        <row r="802">
          <cell r="A802" t="str">
            <v>1028</v>
          </cell>
          <cell r="B802">
            <v>1028</v>
          </cell>
          <cell r="D802" t="str">
            <v>SOPRADOR DE BAMBONAS</v>
          </cell>
          <cell r="E802" t="str">
            <v>0000201015</v>
          </cell>
          <cell r="F802">
            <v>34578</v>
          </cell>
          <cell r="G802">
            <v>1969832.99</v>
          </cell>
          <cell r="H802">
            <v>-98491.99</v>
          </cell>
          <cell r="I802">
            <v>1871341</v>
          </cell>
          <cell r="J802" t="str">
            <v>BRL</v>
          </cell>
        </row>
        <row r="803">
          <cell r="A803" t="str">
            <v>10281</v>
          </cell>
          <cell r="B803">
            <v>1028</v>
          </cell>
          <cell r="C803">
            <v>1</v>
          </cell>
          <cell r="D803" t="str">
            <v>PECAS P/MAQUINA DE MOLDAR-INCORPORADO AO BEM 0340</v>
          </cell>
          <cell r="E803" t="str">
            <v>0000299006</v>
          </cell>
          <cell r="F803">
            <v>34627</v>
          </cell>
          <cell r="G803">
            <v>-279.31</v>
          </cell>
          <cell r="H803">
            <v>14.31</v>
          </cell>
          <cell r="I803">
            <v>-265</v>
          </cell>
          <cell r="J803" t="str">
            <v>BRL</v>
          </cell>
        </row>
        <row r="804">
          <cell r="A804" t="str">
            <v>10282</v>
          </cell>
          <cell r="B804">
            <v>1028</v>
          </cell>
          <cell r="C804">
            <v>2</v>
          </cell>
          <cell r="D804" t="str">
            <v>PTES E PECAS P/BALANCA ELETRON.INCORP.AO BEM 340</v>
          </cell>
          <cell r="E804" t="str">
            <v>0000299006</v>
          </cell>
          <cell r="F804">
            <v>34880</v>
          </cell>
          <cell r="G804">
            <v>-243.36</v>
          </cell>
          <cell r="H804">
            <v>13.36</v>
          </cell>
          <cell r="I804">
            <v>-230</v>
          </cell>
          <cell r="J804" t="str">
            <v>BRL</v>
          </cell>
        </row>
        <row r="805">
          <cell r="A805" t="str">
            <v>1029</v>
          </cell>
          <cell r="B805">
            <v>1029</v>
          </cell>
          <cell r="D805" t="str">
            <v>SOPRADOR DE BAMBONAS</v>
          </cell>
          <cell r="E805" t="str">
            <v>0000201015</v>
          </cell>
          <cell r="F805">
            <v>33872</v>
          </cell>
          <cell r="G805">
            <v>2000000</v>
          </cell>
          <cell r="H805">
            <v>-100000</v>
          </cell>
          <cell r="I805">
            <v>1900000</v>
          </cell>
          <cell r="J805" t="str">
            <v>BRL</v>
          </cell>
        </row>
        <row r="806">
          <cell r="A806" t="str">
            <v>10292</v>
          </cell>
          <cell r="B806">
            <v>1029</v>
          </cell>
          <cell r="C806">
            <v>2</v>
          </cell>
          <cell r="D806" t="str">
            <v>INCORPORACAO AO BEM 253</v>
          </cell>
          <cell r="E806" t="str">
            <v>0000299006</v>
          </cell>
          <cell r="F806">
            <v>37072</v>
          </cell>
          <cell r="G806">
            <v>-11293.33</v>
          </cell>
          <cell r="H806">
            <v>565.33000000000004</v>
          </cell>
          <cell r="I806">
            <v>-10728</v>
          </cell>
          <cell r="J806" t="str">
            <v>BRL</v>
          </cell>
        </row>
        <row r="807">
          <cell r="A807" t="str">
            <v>1030</v>
          </cell>
          <cell r="B807">
            <v>1030</v>
          </cell>
          <cell r="D807" t="str">
            <v>MOINHO DE APARAS</v>
          </cell>
          <cell r="E807" t="str">
            <v>0000201015</v>
          </cell>
          <cell r="F807">
            <v>35775</v>
          </cell>
          <cell r="G807">
            <v>-1226.01</v>
          </cell>
          <cell r="H807">
            <v>62.01</v>
          </cell>
          <cell r="I807">
            <v>-1164</v>
          </cell>
          <cell r="J807" t="str">
            <v>BRL</v>
          </cell>
        </row>
        <row r="808">
          <cell r="A808" t="str">
            <v>1031</v>
          </cell>
          <cell r="B808">
            <v>1031</v>
          </cell>
          <cell r="D808" t="str">
            <v>MOINHO DE APARAS</v>
          </cell>
          <cell r="E808" t="str">
            <v>0000201015</v>
          </cell>
          <cell r="F808">
            <v>33873</v>
          </cell>
          <cell r="G808">
            <v>2300</v>
          </cell>
          <cell r="H808">
            <v>-115</v>
          </cell>
          <cell r="I808">
            <v>2185</v>
          </cell>
          <cell r="J808" t="str">
            <v>BRL</v>
          </cell>
        </row>
        <row r="809">
          <cell r="A809" t="str">
            <v>1032</v>
          </cell>
          <cell r="B809">
            <v>1032</v>
          </cell>
          <cell r="D809" t="str">
            <v>RESFRIADOR DE BAMBONAS</v>
          </cell>
          <cell r="E809" t="str">
            <v>0000201015</v>
          </cell>
          <cell r="F809">
            <v>34850</v>
          </cell>
          <cell r="G809">
            <v>1867.3</v>
          </cell>
          <cell r="H809">
            <v>-94.3</v>
          </cell>
          <cell r="I809">
            <v>1773</v>
          </cell>
          <cell r="J809" t="str">
            <v>BRL</v>
          </cell>
        </row>
        <row r="810">
          <cell r="A810" t="str">
            <v>1033</v>
          </cell>
          <cell r="B810">
            <v>1033</v>
          </cell>
          <cell r="D810" t="str">
            <v>RESFRIADOR DE BAMBONAS</v>
          </cell>
          <cell r="E810" t="str">
            <v>0000201015</v>
          </cell>
          <cell r="F810">
            <v>34850</v>
          </cell>
          <cell r="G810">
            <v>1867.3</v>
          </cell>
          <cell r="H810">
            <v>-94.3</v>
          </cell>
          <cell r="I810">
            <v>1773</v>
          </cell>
          <cell r="J810" t="str">
            <v>BRL</v>
          </cell>
        </row>
        <row r="811">
          <cell r="A811" t="str">
            <v>1034</v>
          </cell>
          <cell r="B811">
            <v>1034</v>
          </cell>
          <cell r="D811" t="str">
            <v>RESFRIADOR DE BAMBONAS</v>
          </cell>
          <cell r="E811" t="str">
            <v>0000201015</v>
          </cell>
          <cell r="F811">
            <v>34850</v>
          </cell>
          <cell r="G811">
            <v>1867.3</v>
          </cell>
          <cell r="H811">
            <v>-94.3</v>
          </cell>
          <cell r="I811">
            <v>1773</v>
          </cell>
          <cell r="J811" t="str">
            <v>BRL</v>
          </cell>
        </row>
        <row r="812">
          <cell r="A812" t="str">
            <v>1035</v>
          </cell>
          <cell r="B812">
            <v>1035</v>
          </cell>
          <cell r="D812" t="str">
            <v>RESFRIADOR DE BAMBONAS</v>
          </cell>
          <cell r="E812" t="str">
            <v>0000201015</v>
          </cell>
          <cell r="F812">
            <v>34850</v>
          </cell>
          <cell r="G812">
            <v>1867.3</v>
          </cell>
          <cell r="H812">
            <v>-94.3</v>
          </cell>
          <cell r="I812">
            <v>1773</v>
          </cell>
          <cell r="J812" t="str">
            <v>BRL</v>
          </cell>
        </row>
        <row r="813">
          <cell r="A813" t="str">
            <v>1036</v>
          </cell>
          <cell r="B813">
            <v>1036</v>
          </cell>
          <cell r="D813" t="str">
            <v>BALANCA DIGITAL CAP. 15KG</v>
          </cell>
          <cell r="E813" t="str">
            <v>0000201015</v>
          </cell>
          <cell r="F813">
            <v>35207</v>
          </cell>
          <cell r="G813">
            <v>531.42999999999995</v>
          </cell>
          <cell r="H813">
            <v>-27.43</v>
          </cell>
          <cell r="I813">
            <v>504</v>
          </cell>
          <cell r="J813" t="str">
            <v>BRL</v>
          </cell>
        </row>
        <row r="814">
          <cell r="A814" t="str">
            <v>1037</v>
          </cell>
          <cell r="B814">
            <v>1037</v>
          </cell>
          <cell r="D814" t="str">
            <v>EMPILHADEIRA 4 TON.</v>
          </cell>
          <cell r="E814" t="str">
            <v>0000102031</v>
          </cell>
          <cell r="F814">
            <v>36815</v>
          </cell>
          <cell r="G814">
            <v>4808.95</v>
          </cell>
          <cell r="H814">
            <v>-480.95</v>
          </cell>
          <cell r="I814">
            <v>4328</v>
          </cell>
          <cell r="J814" t="str">
            <v>BRL</v>
          </cell>
        </row>
        <row r="815">
          <cell r="A815" t="str">
            <v>1041</v>
          </cell>
          <cell r="B815">
            <v>1041</v>
          </cell>
          <cell r="D815" t="str">
            <v>SOPRADOR DE BAMBONAS</v>
          </cell>
          <cell r="E815" t="str">
            <v>0000201020</v>
          </cell>
          <cell r="F815">
            <v>36943</v>
          </cell>
          <cell r="G815">
            <v>-41534.15</v>
          </cell>
          <cell r="H815">
            <v>2077.15</v>
          </cell>
          <cell r="I815">
            <v>-39457</v>
          </cell>
          <cell r="J815" t="str">
            <v>BRL</v>
          </cell>
        </row>
        <row r="816">
          <cell r="A816" t="str">
            <v>10411</v>
          </cell>
          <cell r="B816">
            <v>1041</v>
          </cell>
          <cell r="C816">
            <v>1</v>
          </cell>
          <cell r="D816" t="str">
            <v>FRETE INCORPORADO AO ME 0895 - MAQUINA SOPRO</v>
          </cell>
          <cell r="E816" t="str">
            <v>0000299006</v>
          </cell>
          <cell r="F816">
            <v>36860</v>
          </cell>
          <cell r="G816">
            <v>-2820.89</v>
          </cell>
          <cell r="H816">
            <v>141.88999999999999</v>
          </cell>
          <cell r="I816">
            <v>-2679</v>
          </cell>
          <cell r="J816" t="str">
            <v>BRL</v>
          </cell>
        </row>
        <row r="817">
          <cell r="A817" t="str">
            <v>1042</v>
          </cell>
          <cell r="B817">
            <v>1042</v>
          </cell>
          <cell r="D817" t="str">
            <v>SOPRADOR DE BAMBONAS</v>
          </cell>
          <cell r="E817" t="str">
            <v>0000201020</v>
          </cell>
          <cell r="F817">
            <v>35611</v>
          </cell>
          <cell r="G817">
            <v>174487.74</v>
          </cell>
          <cell r="H817">
            <v>-8724.74</v>
          </cell>
          <cell r="I817">
            <v>165763</v>
          </cell>
          <cell r="J817" t="str">
            <v>BRL</v>
          </cell>
        </row>
        <row r="818">
          <cell r="A818" t="str">
            <v>10422</v>
          </cell>
          <cell r="B818">
            <v>1042</v>
          </cell>
          <cell r="C818">
            <v>2</v>
          </cell>
          <cell r="D818" t="str">
            <v>CARRETEL SV Z631 AT/0504/95 INCORP.BM- MAUSER</v>
          </cell>
          <cell r="E818" t="str">
            <v>0000201020</v>
          </cell>
          <cell r="F818">
            <v>34957</v>
          </cell>
          <cell r="G818">
            <v>0</v>
          </cell>
          <cell r="H818">
            <v>0</v>
          </cell>
          <cell r="I818">
            <v>0</v>
          </cell>
          <cell r="J818" t="str">
            <v>BRL</v>
          </cell>
        </row>
        <row r="819">
          <cell r="A819" t="str">
            <v>10423</v>
          </cell>
          <cell r="B819">
            <v>1042</v>
          </cell>
          <cell r="C819">
            <v>3</v>
          </cell>
          <cell r="D819" t="str">
            <v>MOTOR DE TORQUE COMPLETO - INCORP.BM- MAUSER</v>
          </cell>
          <cell r="E819" t="str">
            <v>0000299006</v>
          </cell>
          <cell r="F819">
            <v>34957</v>
          </cell>
          <cell r="G819">
            <v>-172.55</v>
          </cell>
          <cell r="H819">
            <v>8.5500000000000007</v>
          </cell>
          <cell r="I819">
            <v>-164</v>
          </cell>
          <cell r="J819" t="str">
            <v>BRL</v>
          </cell>
        </row>
        <row r="820">
          <cell r="A820" t="str">
            <v>10424</v>
          </cell>
          <cell r="B820">
            <v>1042</v>
          </cell>
          <cell r="C820">
            <v>4</v>
          </cell>
          <cell r="D820" t="str">
            <v>INCORPORADO AO BEM 0027 - MAQUINA BM/</v>
          </cell>
          <cell r="E820" t="str">
            <v>0000299006</v>
          </cell>
          <cell r="F820">
            <v>34334</v>
          </cell>
          <cell r="G820">
            <v>-80.94</v>
          </cell>
          <cell r="H820">
            <v>4.9400000000000004</v>
          </cell>
          <cell r="I820">
            <v>-76</v>
          </cell>
          <cell r="J820" t="str">
            <v>BRL</v>
          </cell>
        </row>
        <row r="821">
          <cell r="A821" t="str">
            <v>10425</v>
          </cell>
          <cell r="B821">
            <v>1042</v>
          </cell>
          <cell r="C821">
            <v>5</v>
          </cell>
          <cell r="D821" t="str">
            <v>STAND.SERVOVALVULA D631-344C INCORP.BM- MAUSER</v>
          </cell>
          <cell r="E821" t="str">
            <v>0000299006</v>
          </cell>
          <cell r="F821">
            <v>34957</v>
          </cell>
          <cell r="G821">
            <v>-121.51</v>
          </cell>
          <cell r="H821">
            <v>6.51</v>
          </cell>
          <cell r="I821">
            <v>-115</v>
          </cell>
          <cell r="J821" t="str">
            <v>BRL</v>
          </cell>
        </row>
        <row r="822">
          <cell r="A822" t="str">
            <v>10426</v>
          </cell>
          <cell r="B822">
            <v>1042</v>
          </cell>
          <cell r="C822">
            <v>6</v>
          </cell>
          <cell r="D822" t="str">
            <v>CAMISA SV Z631 - INCORP.BM- MAUSER</v>
          </cell>
          <cell r="E822" t="str">
            <v>0000299006</v>
          </cell>
          <cell r="F822">
            <v>34957</v>
          </cell>
          <cell r="G822">
            <v>-99.21</v>
          </cell>
          <cell r="H822">
            <v>5.21</v>
          </cell>
          <cell r="I822">
            <v>-94</v>
          </cell>
          <cell r="J822" t="str">
            <v>BRL</v>
          </cell>
        </row>
        <row r="823">
          <cell r="A823" t="str">
            <v>1044</v>
          </cell>
          <cell r="B823">
            <v>1044</v>
          </cell>
          <cell r="D823" t="str">
            <v>SOPRADOR DE BAMBONAS</v>
          </cell>
          <cell r="E823" t="str">
            <v>0000201020</v>
          </cell>
          <cell r="F823">
            <v>36797</v>
          </cell>
          <cell r="G823">
            <v>12828.03</v>
          </cell>
          <cell r="H823">
            <v>-642.03</v>
          </cell>
          <cell r="I823">
            <v>12186</v>
          </cell>
          <cell r="J823" t="str">
            <v>BRL</v>
          </cell>
        </row>
        <row r="824">
          <cell r="A824" t="str">
            <v>10441</v>
          </cell>
          <cell r="B824">
            <v>1044</v>
          </cell>
          <cell r="C824">
            <v>1</v>
          </cell>
          <cell r="D824" t="str">
            <v>FRETE INCORPORADO A MAQ EXTRUSAO/SOPRO TECNOINJET</v>
          </cell>
          <cell r="E824" t="str">
            <v>0000299006</v>
          </cell>
          <cell r="F824">
            <v>36860</v>
          </cell>
          <cell r="G824">
            <v>-30.37</v>
          </cell>
          <cell r="H824">
            <v>2.37</v>
          </cell>
          <cell r="I824">
            <v>-28</v>
          </cell>
          <cell r="J824" t="str">
            <v>BRL</v>
          </cell>
        </row>
        <row r="825">
          <cell r="A825" t="str">
            <v>10442</v>
          </cell>
          <cell r="B825">
            <v>1044</v>
          </cell>
          <cell r="C825">
            <v>2</v>
          </cell>
          <cell r="D825" t="str">
            <v>ALIMENTADOR AI-15/2RP - INCORPORADO AO ME 0872</v>
          </cell>
          <cell r="E825" t="str">
            <v>0000299006</v>
          </cell>
          <cell r="F825">
            <v>36830</v>
          </cell>
          <cell r="G825">
            <v>-2712.9</v>
          </cell>
          <cell r="H825">
            <v>135.9</v>
          </cell>
          <cell r="I825">
            <v>-2577</v>
          </cell>
          <cell r="J825" t="str">
            <v>BRL</v>
          </cell>
        </row>
        <row r="826">
          <cell r="A826" t="str">
            <v>1046</v>
          </cell>
          <cell r="B826">
            <v>1046</v>
          </cell>
          <cell r="D826" t="str">
            <v>BALANCA DIGITAL CAP. 15KG</v>
          </cell>
          <cell r="E826" t="str">
            <v>0000201020</v>
          </cell>
          <cell r="F826">
            <v>36836</v>
          </cell>
          <cell r="G826">
            <v>495.66</v>
          </cell>
          <cell r="H826">
            <v>-24.66</v>
          </cell>
          <cell r="I826">
            <v>471</v>
          </cell>
          <cell r="J826" t="str">
            <v>BRL</v>
          </cell>
        </row>
        <row r="827">
          <cell r="A827" t="str">
            <v>1047</v>
          </cell>
          <cell r="B827">
            <v>1047</v>
          </cell>
          <cell r="D827" t="str">
            <v>SELADORA Nº 018</v>
          </cell>
          <cell r="E827" t="str">
            <v>0000201020</v>
          </cell>
          <cell r="F827">
            <v>34997</v>
          </cell>
          <cell r="G827">
            <v>2030.87</v>
          </cell>
          <cell r="H827">
            <v>-101.87</v>
          </cell>
          <cell r="I827">
            <v>1929</v>
          </cell>
          <cell r="J827" t="str">
            <v>BRL</v>
          </cell>
        </row>
        <row r="828">
          <cell r="A828" t="str">
            <v>1049</v>
          </cell>
          <cell r="B828">
            <v>1049</v>
          </cell>
          <cell r="D828" t="str">
            <v>MAQUINA P/ TESTE DE BAMBONAS</v>
          </cell>
          <cell r="E828" t="str">
            <v>0000201020</v>
          </cell>
          <cell r="F828">
            <v>34905</v>
          </cell>
          <cell r="G828">
            <v>-733.16</v>
          </cell>
          <cell r="H828">
            <v>37.159999999999997</v>
          </cell>
          <cell r="I828">
            <v>-696</v>
          </cell>
          <cell r="J828" t="str">
            <v>BRL</v>
          </cell>
        </row>
        <row r="829">
          <cell r="A829" t="str">
            <v>1051</v>
          </cell>
          <cell r="B829">
            <v>1051</v>
          </cell>
          <cell r="D829" t="str">
            <v>BALANCA DIGITAL</v>
          </cell>
          <cell r="E829" t="str">
            <v>0000201020</v>
          </cell>
          <cell r="F829">
            <v>33625</v>
          </cell>
          <cell r="G829">
            <v>737.84</v>
          </cell>
          <cell r="H829">
            <v>-36.840000000000003</v>
          </cell>
          <cell r="I829">
            <v>701</v>
          </cell>
          <cell r="J829" t="str">
            <v>BRL</v>
          </cell>
        </row>
        <row r="830">
          <cell r="A830" t="str">
            <v>1052</v>
          </cell>
          <cell r="B830">
            <v>1052</v>
          </cell>
          <cell r="D830" t="str">
            <v>BALANCA DIGITAL CAP. 50KG</v>
          </cell>
          <cell r="E830" t="str">
            <v>0000201020</v>
          </cell>
          <cell r="F830">
            <v>35370</v>
          </cell>
          <cell r="G830">
            <v>2724.2</v>
          </cell>
          <cell r="H830">
            <v>-137.19999999999999</v>
          </cell>
          <cell r="I830">
            <v>2587</v>
          </cell>
          <cell r="J830" t="str">
            <v>BRL</v>
          </cell>
        </row>
        <row r="831">
          <cell r="A831" t="str">
            <v>1053</v>
          </cell>
          <cell r="B831">
            <v>1053</v>
          </cell>
          <cell r="D831" t="str">
            <v>BALANCA DIGITAL CAP. 3KG</v>
          </cell>
          <cell r="E831" t="str">
            <v>0000201020</v>
          </cell>
          <cell r="F831">
            <v>36749</v>
          </cell>
          <cell r="G831">
            <v>-700.8</v>
          </cell>
          <cell r="H831">
            <v>35.799999999999997</v>
          </cell>
          <cell r="I831">
            <v>-665</v>
          </cell>
          <cell r="J831" t="str">
            <v>BRL</v>
          </cell>
        </row>
        <row r="832">
          <cell r="A832" t="str">
            <v>10531</v>
          </cell>
          <cell r="B832">
            <v>1053</v>
          </cell>
          <cell r="C832">
            <v>1</v>
          </cell>
          <cell r="D832" t="str">
            <v>FRETE INCORPORADO AO BEM 0830</v>
          </cell>
          <cell r="E832" t="str">
            <v>0000201020</v>
          </cell>
          <cell r="F832">
            <v>36749</v>
          </cell>
          <cell r="G832">
            <v>-11.14</v>
          </cell>
          <cell r="H832">
            <v>1.1399999999999999</v>
          </cell>
          <cell r="I832">
            <v>-10</v>
          </cell>
          <cell r="J832" t="str">
            <v>BRL</v>
          </cell>
        </row>
        <row r="833">
          <cell r="A833" t="str">
            <v>1054</v>
          </cell>
          <cell r="B833">
            <v>1054</v>
          </cell>
          <cell r="D833" t="str">
            <v>BALANCA DIGITAL CAP. 15KG</v>
          </cell>
          <cell r="E833" t="str">
            <v>0000201020</v>
          </cell>
          <cell r="F833">
            <v>36836</v>
          </cell>
          <cell r="G833">
            <v>495.65</v>
          </cell>
          <cell r="H833">
            <v>-24.65</v>
          </cell>
          <cell r="I833">
            <v>471</v>
          </cell>
          <cell r="J833" t="str">
            <v>BRL</v>
          </cell>
        </row>
        <row r="834">
          <cell r="A834" t="str">
            <v>1055</v>
          </cell>
          <cell r="B834">
            <v>1055</v>
          </cell>
          <cell r="D834" t="str">
            <v>MAQUINA P/ FECHAMENTO DE BAMBONAS</v>
          </cell>
          <cell r="E834" t="str">
            <v>0000201020</v>
          </cell>
          <cell r="F834">
            <v>35061</v>
          </cell>
          <cell r="G834">
            <v>1811.54</v>
          </cell>
          <cell r="H834">
            <v>-90.54</v>
          </cell>
          <cell r="I834">
            <v>1721</v>
          </cell>
          <cell r="J834" t="str">
            <v>BRL</v>
          </cell>
        </row>
        <row r="835">
          <cell r="A835" t="str">
            <v>1057</v>
          </cell>
          <cell r="B835">
            <v>1057</v>
          </cell>
          <cell r="D835" t="str">
            <v>BALANCA DIGITAL CAP. 15KG</v>
          </cell>
          <cell r="E835" t="str">
            <v>0000201020</v>
          </cell>
          <cell r="F835">
            <v>34663</v>
          </cell>
          <cell r="G835">
            <v>779.88</v>
          </cell>
          <cell r="H835">
            <v>-38.880000000000003</v>
          </cell>
          <cell r="I835">
            <v>741</v>
          </cell>
          <cell r="J835" t="str">
            <v>BRL</v>
          </cell>
        </row>
        <row r="836">
          <cell r="A836" t="str">
            <v>1058</v>
          </cell>
          <cell r="B836">
            <v>1058</v>
          </cell>
          <cell r="D836" t="str">
            <v>ESTUFA H. 600MM/ DIAM. 600MM</v>
          </cell>
          <cell r="E836" t="str">
            <v>0000201020</v>
          </cell>
          <cell r="F836">
            <v>35626</v>
          </cell>
          <cell r="G836">
            <v>-4484.93</v>
          </cell>
          <cell r="H836">
            <v>224.93</v>
          </cell>
          <cell r="I836">
            <v>-4260</v>
          </cell>
          <cell r="J836" t="str">
            <v>BRL</v>
          </cell>
        </row>
        <row r="837">
          <cell r="A837" t="str">
            <v>1059</v>
          </cell>
          <cell r="B837">
            <v>1059</v>
          </cell>
          <cell r="D837" t="str">
            <v>BALANCA DIGITAL CAP. 30KG</v>
          </cell>
          <cell r="E837" t="str">
            <v>0000201020</v>
          </cell>
          <cell r="F837">
            <v>34663</v>
          </cell>
          <cell r="G837">
            <v>979.88</v>
          </cell>
          <cell r="H837">
            <v>-48.88</v>
          </cell>
          <cell r="I837">
            <v>931</v>
          </cell>
          <cell r="J837" t="str">
            <v>BRL</v>
          </cell>
        </row>
        <row r="838">
          <cell r="A838" t="str">
            <v>1061</v>
          </cell>
          <cell r="B838">
            <v>1061</v>
          </cell>
          <cell r="D838" t="str">
            <v>FURADEIRA VERTICAL DE BANCADA</v>
          </cell>
          <cell r="E838" t="str">
            <v>0000201120</v>
          </cell>
          <cell r="F838">
            <v>36922</v>
          </cell>
          <cell r="G838">
            <v>2005.21</v>
          </cell>
          <cell r="H838">
            <v>-101.21</v>
          </cell>
          <cell r="I838">
            <v>1904</v>
          </cell>
          <cell r="J838" t="str">
            <v>BRL</v>
          </cell>
        </row>
        <row r="839">
          <cell r="A839" t="str">
            <v>1064</v>
          </cell>
          <cell r="B839">
            <v>1064</v>
          </cell>
          <cell r="D839" t="str">
            <v>SELADORA</v>
          </cell>
          <cell r="E839" t="str">
            <v>0000201120</v>
          </cell>
          <cell r="F839">
            <v>36860</v>
          </cell>
          <cell r="G839">
            <v>-20</v>
          </cell>
          <cell r="H839">
            <v>1</v>
          </cell>
          <cell r="I839">
            <v>-19</v>
          </cell>
          <cell r="J839" t="str">
            <v>BRL</v>
          </cell>
        </row>
        <row r="840">
          <cell r="A840" t="str">
            <v>1065</v>
          </cell>
          <cell r="B840">
            <v>1065</v>
          </cell>
          <cell r="D840" t="str">
            <v>FLAMBADOR</v>
          </cell>
          <cell r="E840" t="str">
            <v>0000201120</v>
          </cell>
          <cell r="F840">
            <v>35363</v>
          </cell>
          <cell r="G840">
            <v>2304.16</v>
          </cell>
          <cell r="H840">
            <v>-116.16</v>
          </cell>
          <cell r="I840">
            <v>2188</v>
          </cell>
          <cell r="J840" t="str">
            <v>BRL</v>
          </cell>
        </row>
        <row r="841">
          <cell r="A841" t="str">
            <v>1066</v>
          </cell>
          <cell r="B841">
            <v>1066</v>
          </cell>
          <cell r="D841" t="str">
            <v>MAQUINA P/ TAMPOGRAFIA</v>
          </cell>
          <cell r="E841" t="str">
            <v>0000201120</v>
          </cell>
          <cell r="F841">
            <v>34390</v>
          </cell>
          <cell r="G841">
            <v>2500</v>
          </cell>
          <cell r="H841">
            <v>-125</v>
          </cell>
          <cell r="I841">
            <v>2375</v>
          </cell>
          <cell r="J841" t="str">
            <v>BRL</v>
          </cell>
        </row>
        <row r="842">
          <cell r="A842" t="str">
            <v>1068</v>
          </cell>
          <cell r="B842">
            <v>1068</v>
          </cell>
          <cell r="D842" t="str">
            <v>BALANCA DIGITAL CAP. 15KG</v>
          </cell>
          <cell r="E842" t="str">
            <v>0000201120</v>
          </cell>
          <cell r="F842">
            <v>35107</v>
          </cell>
          <cell r="G842">
            <v>442.29</v>
          </cell>
          <cell r="H842">
            <v>-23.29</v>
          </cell>
          <cell r="I842">
            <v>419</v>
          </cell>
          <cell r="J842" t="str">
            <v>BRL</v>
          </cell>
        </row>
        <row r="843">
          <cell r="A843" t="str">
            <v>1069</v>
          </cell>
          <cell r="B843">
            <v>1069</v>
          </cell>
          <cell r="D843" t="str">
            <v>CONDICIONADOR DE AR PORTATIL</v>
          </cell>
          <cell r="E843" t="str">
            <v>0000201120</v>
          </cell>
          <cell r="F843">
            <v>36920</v>
          </cell>
          <cell r="G843">
            <v>-606.25</v>
          </cell>
          <cell r="H843">
            <v>31.25</v>
          </cell>
          <cell r="I843">
            <v>-575</v>
          </cell>
          <cell r="J843" t="str">
            <v>BRL</v>
          </cell>
        </row>
        <row r="844">
          <cell r="A844" t="str">
            <v>1070</v>
          </cell>
          <cell r="B844">
            <v>1070</v>
          </cell>
          <cell r="D844" t="str">
            <v>CONDICIONADOR DE AR PORTATIL</v>
          </cell>
          <cell r="E844" t="str">
            <v>0000201120</v>
          </cell>
          <cell r="F844">
            <v>36920</v>
          </cell>
          <cell r="G844">
            <v>-606.25</v>
          </cell>
          <cell r="H844">
            <v>31.25</v>
          </cell>
          <cell r="I844">
            <v>-575</v>
          </cell>
          <cell r="J844" t="str">
            <v>BRL</v>
          </cell>
        </row>
        <row r="845">
          <cell r="A845" t="str">
            <v>1071</v>
          </cell>
          <cell r="B845">
            <v>1071</v>
          </cell>
          <cell r="D845" t="str">
            <v>MICROCOMPUTADOR PENTIUM 200MHZ MMX 32MB RAM</v>
          </cell>
          <cell r="E845" t="str">
            <v>0000201010</v>
          </cell>
          <cell r="F845">
            <v>34736</v>
          </cell>
          <cell r="G845">
            <v>1600</v>
          </cell>
          <cell r="H845">
            <v>-160</v>
          </cell>
          <cell r="I845">
            <v>1440</v>
          </cell>
          <cell r="J845" t="str">
            <v>BRL</v>
          </cell>
        </row>
        <row r="846">
          <cell r="A846" t="str">
            <v>1072</v>
          </cell>
          <cell r="B846">
            <v>1072</v>
          </cell>
          <cell r="D846" t="str">
            <v>IMPRESSORA</v>
          </cell>
          <cell r="E846" t="str">
            <v>0000201001</v>
          </cell>
          <cell r="F846">
            <v>36076</v>
          </cell>
          <cell r="G846">
            <v>108.92</v>
          </cell>
          <cell r="H846">
            <v>-10.92</v>
          </cell>
          <cell r="I846">
            <v>98</v>
          </cell>
          <cell r="J846" t="str">
            <v>BRL</v>
          </cell>
        </row>
        <row r="847">
          <cell r="A847" t="str">
            <v>1073</v>
          </cell>
          <cell r="B847">
            <v>1073</v>
          </cell>
          <cell r="D847" t="str">
            <v>IMPRESSORA</v>
          </cell>
          <cell r="E847" t="str">
            <v>0000201010</v>
          </cell>
          <cell r="F847">
            <v>36756</v>
          </cell>
          <cell r="G847">
            <v>-255</v>
          </cell>
          <cell r="H847">
            <v>26</v>
          </cell>
          <cell r="I847">
            <v>-229</v>
          </cell>
          <cell r="J847" t="str">
            <v>BRL</v>
          </cell>
        </row>
        <row r="848">
          <cell r="A848" t="str">
            <v>1074</v>
          </cell>
          <cell r="B848">
            <v>1074</v>
          </cell>
          <cell r="D848" t="str">
            <v>MESA P/ MICRO</v>
          </cell>
          <cell r="E848" t="str">
            <v>0000201025</v>
          </cell>
          <cell r="F848">
            <v>33392</v>
          </cell>
          <cell r="G848">
            <v>35</v>
          </cell>
          <cell r="H848">
            <v>-2</v>
          </cell>
          <cell r="I848">
            <v>33</v>
          </cell>
          <cell r="J848" t="str">
            <v>BRL</v>
          </cell>
        </row>
        <row r="849">
          <cell r="A849" t="str">
            <v>1075</v>
          </cell>
          <cell r="B849">
            <v>1075</v>
          </cell>
          <cell r="D849" t="str">
            <v>CADEIRA FIXA EM VINIL</v>
          </cell>
          <cell r="E849" t="str">
            <v>0000201025</v>
          </cell>
          <cell r="F849">
            <v>36326</v>
          </cell>
          <cell r="G849">
            <v>30</v>
          </cell>
          <cell r="H849">
            <v>-2</v>
          </cell>
          <cell r="I849">
            <v>28</v>
          </cell>
          <cell r="J849" t="str">
            <v>BRL</v>
          </cell>
        </row>
        <row r="850">
          <cell r="A850" t="str">
            <v>1076</v>
          </cell>
          <cell r="B850">
            <v>1076</v>
          </cell>
          <cell r="D850" t="str">
            <v>MESA EM MADEIRA C/ 3 GAVETAS MED.1800X800X750MM</v>
          </cell>
          <cell r="E850" t="str">
            <v>0000201025</v>
          </cell>
          <cell r="F850">
            <v>36920</v>
          </cell>
          <cell r="G850">
            <v>-224.17</v>
          </cell>
          <cell r="H850">
            <v>12.17</v>
          </cell>
          <cell r="I850">
            <v>-212</v>
          </cell>
          <cell r="J850" t="str">
            <v>BRL</v>
          </cell>
        </row>
        <row r="851">
          <cell r="A851" t="str">
            <v>1077</v>
          </cell>
          <cell r="B851">
            <v>1077</v>
          </cell>
          <cell r="D851" t="str">
            <v>ARQUIVO C/ 4 GAVETAS</v>
          </cell>
          <cell r="E851" t="str">
            <v>0000201025</v>
          </cell>
          <cell r="F851">
            <v>35664</v>
          </cell>
          <cell r="G851">
            <v>75</v>
          </cell>
          <cell r="H851">
            <v>-4</v>
          </cell>
          <cell r="I851">
            <v>71</v>
          </cell>
          <cell r="J851" t="str">
            <v>BRL</v>
          </cell>
        </row>
        <row r="852">
          <cell r="A852" t="str">
            <v>1078</v>
          </cell>
          <cell r="B852">
            <v>1078</v>
          </cell>
          <cell r="D852" t="str">
            <v>BEBEDOURO DE GARRAFAO</v>
          </cell>
          <cell r="E852" t="str">
            <v>0000201025</v>
          </cell>
          <cell r="F852">
            <v>36084</v>
          </cell>
          <cell r="G852">
            <v>-18.079999999999998</v>
          </cell>
          <cell r="H852">
            <v>1.08</v>
          </cell>
          <cell r="I852">
            <v>-17</v>
          </cell>
          <cell r="J852" t="str">
            <v>BRL</v>
          </cell>
        </row>
        <row r="853">
          <cell r="A853" t="str">
            <v>1079</v>
          </cell>
          <cell r="B853">
            <v>1079</v>
          </cell>
          <cell r="D853" t="str">
            <v>CONDICIONADOR DE AR 10000 BTU</v>
          </cell>
          <cell r="E853" t="str">
            <v>0000201025</v>
          </cell>
          <cell r="F853">
            <v>35066</v>
          </cell>
          <cell r="G853">
            <v>500</v>
          </cell>
          <cell r="H853">
            <v>-25</v>
          </cell>
          <cell r="I853">
            <v>475</v>
          </cell>
          <cell r="J853" t="str">
            <v>BRL</v>
          </cell>
        </row>
        <row r="854">
          <cell r="A854" t="str">
            <v>1081</v>
          </cell>
          <cell r="B854">
            <v>1081</v>
          </cell>
          <cell r="D854" t="str">
            <v>MESA P/ IMPRESSORA</v>
          </cell>
          <cell r="E854" t="str">
            <v>0000201025</v>
          </cell>
          <cell r="F854">
            <v>34053</v>
          </cell>
          <cell r="G854">
            <v>13.58</v>
          </cell>
          <cell r="H854">
            <v>-0.57999999999999996</v>
          </cell>
          <cell r="I854">
            <v>13</v>
          </cell>
          <cell r="J854" t="str">
            <v>BRL</v>
          </cell>
        </row>
        <row r="855">
          <cell r="A855" t="str">
            <v>1082</v>
          </cell>
          <cell r="B855">
            <v>1082</v>
          </cell>
          <cell r="D855" t="str">
            <v>MESA EM MADEIRA C/ 3 GAVETAS MED.1200X600X750MM</v>
          </cell>
          <cell r="E855" t="str">
            <v>0000201025</v>
          </cell>
          <cell r="F855">
            <v>35432</v>
          </cell>
          <cell r="G855">
            <v>70</v>
          </cell>
          <cell r="H855">
            <v>-4</v>
          </cell>
          <cell r="I855">
            <v>66</v>
          </cell>
          <cell r="J855" t="str">
            <v>BRL</v>
          </cell>
        </row>
        <row r="856">
          <cell r="A856" t="str">
            <v>1083</v>
          </cell>
          <cell r="B856">
            <v>1083</v>
          </cell>
          <cell r="D856" t="str">
            <v>MESA EM MADEIRA C/ 3 GAVETAS MED.1200X600X750MM</v>
          </cell>
          <cell r="E856" t="str">
            <v>0000201025</v>
          </cell>
          <cell r="F856">
            <v>33336</v>
          </cell>
          <cell r="G856">
            <v>70</v>
          </cell>
          <cell r="H856">
            <v>-4</v>
          </cell>
          <cell r="I856">
            <v>66</v>
          </cell>
          <cell r="J856" t="str">
            <v>BRL</v>
          </cell>
        </row>
        <row r="857">
          <cell r="A857" t="str">
            <v>1084</v>
          </cell>
          <cell r="B857">
            <v>1084</v>
          </cell>
          <cell r="D857" t="str">
            <v>MESA P/ MICRO</v>
          </cell>
          <cell r="E857" t="str">
            <v>0000201025</v>
          </cell>
          <cell r="F857">
            <v>33392</v>
          </cell>
          <cell r="G857">
            <v>35</v>
          </cell>
          <cell r="H857">
            <v>-2</v>
          </cell>
          <cell r="I857">
            <v>33</v>
          </cell>
          <cell r="J857" t="str">
            <v>BRL</v>
          </cell>
        </row>
        <row r="858">
          <cell r="A858" t="str">
            <v>1085</v>
          </cell>
          <cell r="B858">
            <v>1085</v>
          </cell>
          <cell r="D858" t="str">
            <v>CADEIRA FIXA EM VINIL</v>
          </cell>
          <cell r="E858" t="str">
            <v>0000201025</v>
          </cell>
          <cell r="F858">
            <v>35443</v>
          </cell>
          <cell r="G858">
            <v>30</v>
          </cell>
          <cell r="H858">
            <v>-2</v>
          </cell>
          <cell r="I858">
            <v>28</v>
          </cell>
          <cell r="J858" t="str">
            <v>BRL</v>
          </cell>
        </row>
        <row r="859">
          <cell r="A859" t="str">
            <v>1088</v>
          </cell>
          <cell r="B859">
            <v>1088</v>
          </cell>
          <cell r="D859" t="str">
            <v>ARQUIVO C/ 4 GAVETAS</v>
          </cell>
          <cell r="E859" t="str">
            <v>0000203001</v>
          </cell>
          <cell r="F859">
            <v>35333</v>
          </cell>
          <cell r="G859">
            <v>75</v>
          </cell>
          <cell r="H859">
            <v>-4</v>
          </cell>
          <cell r="I859">
            <v>71</v>
          </cell>
          <cell r="J859" t="str">
            <v>BRL</v>
          </cell>
        </row>
        <row r="860">
          <cell r="A860" t="str">
            <v>1089</v>
          </cell>
          <cell r="B860">
            <v>1089</v>
          </cell>
          <cell r="D860" t="str">
            <v>ARQUIVO C/ 4 GAVETAS</v>
          </cell>
          <cell r="E860" t="str">
            <v>0000203001</v>
          </cell>
          <cell r="F860">
            <v>35271</v>
          </cell>
          <cell r="G860">
            <v>75</v>
          </cell>
          <cell r="H860">
            <v>-4</v>
          </cell>
          <cell r="I860">
            <v>71</v>
          </cell>
          <cell r="J860" t="str">
            <v>BRL</v>
          </cell>
        </row>
        <row r="861">
          <cell r="A861" t="str">
            <v>1090</v>
          </cell>
          <cell r="B861">
            <v>1090</v>
          </cell>
          <cell r="D861" t="str">
            <v>MESA EM MADEIRA C/ 3 GAVETAS MED.1200X600X750MM</v>
          </cell>
          <cell r="E861" t="str">
            <v>0000203001</v>
          </cell>
          <cell r="F861">
            <v>33148</v>
          </cell>
          <cell r="G861">
            <v>70</v>
          </cell>
          <cell r="H861">
            <v>-4</v>
          </cell>
          <cell r="I861">
            <v>66</v>
          </cell>
          <cell r="J861" t="str">
            <v>BRL</v>
          </cell>
        </row>
        <row r="862">
          <cell r="A862" t="str">
            <v>1091</v>
          </cell>
          <cell r="B862">
            <v>1091</v>
          </cell>
          <cell r="D862" t="str">
            <v>MICROCOMPUTADOR 486 DX4 100 MHZ 16MB RAM</v>
          </cell>
          <cell r="E862" t="str">
            <v>0000203001</v>
          </cell>
          <cell r="F862">
            <v>35185</v>
          </cell>
          <cell r="G862">
            <v>1600</v>
          </cell>
          <cell r="H862">
            <v>-160</v>
          </cell>
          <cell r="I862">
            <v>1440</v>
          </cell>
          <cell r="J862" t="str">
            <v>BRL</v>
          </cell>
        </row>
        <row r="863">
          <cell r="A863" t="str">
            <v>1092</v>
          </cell>
          <cell r="B863">
            <v>1092</v>
          </cell>
          <cell r="D863" t="str">
            <v>MESA P/ MICRO</v>
          </cell>
          <cell r="E863" t="str">
            <v>0000203001</v>
          </cell>
          <cell r="F863">
            <v>33392</v>
          </cell>
          <cell r="G863">
            <v>35</v>
          </cell>
          <cell r="H863">
            <v>-2</v>
          </cell>
          <cell r="I863">
            <v>33</v>
          </cell>
          <cell r="J863" t="str">
            <v>BRL</v>
          </cell>
        </row>
        <row r="864">
          <cell r="A864" t="str">
            <v>1093</v>
          </cell>
          <cell r="B864">
            <v>1093</v>
          </cell>
          <cell r="D864" t="str">
            <v>IMPRESSORA</v>
          </cell>
          <cell r="E864" t="str">
            <v>0000203001</v>
          </cell>
          <cell r="F864">
            <v>36927</v>
          </cell>
          <cell r="G864">
            <v>3.45</v>
          </cell>
          <cell r="H864">
            <v>-1.45</v>
          </cell>
          <cell r="I864">
            <v>2</v>
          </cell>
          <cell r="J864" t="str">
            <v>BRL</v>
          </cell>
        </row>
        <row r="865">
          <cell r="A865" t="str">
            <v>1094</v>
          </cell>
          <cell r="B865">
            <v>1094</v>
          </cell>
          <cell r="D865" t="str">
            <v>CADEIRA FIXA EM VINIL</v>
          </cell>
          <cell r="E865" t="str">
            <v>0000203001</v>
          </cell>
          <cell r="F865">
            <v>36920</v>
          </cell>
          <cell r="G865">
            <v>48</v>
          </cell>
          <cell r="H865">
            <v>-3</v>
          </cell>
          <cell r="I865">
            <v>45</v>
          </cell>
          <cell r="J865" t="str">
            <v>BRL</v>
          </cell>
        </row>
        <row r="866">
          <cell r="A866" t="str">
            <v>1095</v>
          </cell>
          <cell r="B866">
            <v>1095</v>
          </cell>
          <cell r="D866" t="str">
            <v>BEBEDOURO DE GARRAFAO</v>
          </cell>
          <cell r="E866" t="str">
            <v>0000203001</v>
          </cell>
          <cell r="F866">
            <v>35116</v>
          </cell>
          <cell r="G866">
            <v>-147.5</v>
          </cell>
          <cell r="H866">
            <v>7.5</v>
          </cell>
          <cell r="I866">
            <v>-140</v>
          </cell>
          <cell r="J866" t="str">
            <v>BRL</v>
          </cell>
        </row>
        <row r="867">
          <cell r="A867" t="str">
            <v>1096</v>
          </cell>
          <cell r="B867">
            <v>1096</v>
          </cell>
          <cell r="D867" t="str">
            <v>HUB C/ 12 PORTAS</v>
          </cell>
          <cell r="E867" t="str">
            <v>0000203001</v>
          </cell>
          <cell r="F867">
            <v>35764</v>
          </cell>
          <cell r="G867">
            <v>496</v>
          </cell>
          <cell r="H867">
            <v>-50</v>
          </cell>
          <cell r="I867">
            <v>446</v>
          </cell>
          <cell r="J867" t="str">
            <v>BRL</v>
          </cell>
        </row>
        <row r="868">
          <cell r="A868" t="str">
            <v>1098</v>
          </cell>
          <cell r="B868">
            <v>1098</v>
          </cell>
          <cell r="D868" t="str">
            <v>CONDICIONADOR DE AR 7000 BTU</v>
          </cell>
          <cell r="E868" t="str">
            <v>0000203001</v>
          </cell>
          <cell r="F868">
            <v>31940</v>
          </cell>
          <cell r="G868">
            <v>350</v>
          </cell>
          <cell r="H868">
            <v>-18</v>
          </cell>
          <cell r="I868">
            <v>332</v>
          </cell>
          <cell r="J868" t="str">
            <v>BRL</v>
          </cell>
        </row>
        <row r="869">
          <cell r="A869" t="str">
            <v>1099</v>
          </cell>
          <cell r="B869">
            <v>1099</v>
          </cell>
          <cell r="D869" t="str">
            <v>CADEIRA FIXA EM VINIL</v>
          </cell>
          <cell r="E869" t="str">
            <v>0000203001</v>
          </cell>
          <cell r="F869">
            <v>35432</v>
          </cell>
          <cell r="G869">
            <v>30</v>
          </cell>
          <cell r="H869">
            <v>-2</v>
          </cell>
          <cell r="I869">
            <v>28</v>
          </cell>
          <cell r="J869" t="str">
            <v>BRL</v>
          </cell>
        </row>
        <row r="870">
          <cell r="A870" t="str">
            <v>1100</v>
          </cell>
          <cell r="B870">
            <v>1100</v>
          </cell>
          <cell r="D870" t="str">
            <v>MESA EM MADEIRA C/ 3 GAVETAS MED.1200X600X750MM</v>
          </cell>
          <cell r="E870" t="str">
            <v>0000203001</v>
          </cell>
          <cell r="F870">
            <v>33148</v>
          </cell>
          <cell r="G870">
            <v>70</v>
          </cell>
          <cell r="H870">
            <v>-4</v>
          </cell>
          <cell r="I870">
            <v>66</v>
          </cell>
          <cell r="J870" t="str">
            <v>BRL</v>
          </cell>
        </row>
        <row r="871">
          <cell r="A871" t="str">
            <v>1102</v>
          </cell>
          <cell r="B871">
            <v>1102</v>
          </cell>
          <cell r="D871" t="str">
            <v>ARMARIO EM ACO C/ 2 PORTAS REVESTIDO EM MELAMINA M</v>
          </cell>
          <cell r="E871" t="str">
            <v>0000203001</v>
          </cell>
          <cell r="F871">
            <v>36866</v>
          </cell>
          <cell r="G871">
            <v>39.17</v>
          </cell>
          <cell r="H871">
            <v>-2.17</v>
          </cell>
          <cell r="I871">
            <v>37</v>
          </cell>
          <cell r="J871" t="str">
            <v>BRL</v>
          </cell>
        </row>
        <row r="872">
          <cell r="A872" t="str">
            <v>1105</v>
          </cell>
          <cell r="B872">
            <v>1105</v>
          </cell>
          <cell r="D872" t="str">
            <v>MESA P/ MICRO</v>
          </cell>
          <cell r="E872" t="str">
            <v>0000203001</v>
          </cell>
          <cell r="F872">
            <v>34897</v>
          </cell>
          <cell r="G872">
            <v>35</v>
          </cell>
          <cell r="H872">
            <v>-4</v>
          </cell>
          <cell r="I872">
            <v>31</v>
          </cell>
          <cell r="J872" t="str">
            <v>BRL</v>
          </cell>
        </row>
        <row r="873">
          <cell r="A873" t="str">
            <v>1106</v>
          </cell>
          <cell r="B873">
            <v>1106</v>
          </cell>
          <cell r="D873" t="str">
            <v>CADEIRA FIXA EM VINIL</v>
          </cell>
          <cell r="E873" t="str">
            <v>0000203001</v>
          </cell>
          <cell r="F873">
            <v>35432</v>
          </cell>
          <cell r="G873">
            <v>30</v>
          </cell>
          <cell r="H873">
            <v>-2</v>
          </cell>
          <cell r="I873">
            <v>28</v>
          </cell>
          <cell r="J873" t="str">
            <v>BRL</v>
          </cell>
        </row>
        <row r="874">
          <cell r="A874" t="str">
            <v>1107</v>
          </cell>
          <cell r="B874">
            <v>1107</v>
          </cell>
          <cell r="D874" t="str">
            <v>MESA C/ 3 GAVETAS REVESTIDA EM MELAMINA MED.1400X7</v>
          </cell>
          <cell r="E874" t="str">
            <v>0000203001</v>
          </cell>
          <cell r="F874">
            <v>36866</v>
          </cell>
          <cell r="G874">
            <v>90.86</v>
          </cell>
          <cell r="H874">
            <v>-4.8600000000000003</v>
          </cell>
          <cell r="I874">
            <v>86</v>
          </cell>
          <cell r="J874" t="str">
            <v>BRL</v>
          </cell>
        </row>
        <row r="875">
          <cell r="A875" t="str">
            <v>1108</v>
          </cell>
          <cell r="B875">
            <v>1108</v>
          </cell>
          <cell r="D875" t="str">
            <v>CADEIRA GIRATORIA EM TECIDO</v>
          </cell>
          <cell r="E875" t="str">
            <v>0000203001</v>
          </cell>
          <cell r="F875">
            <v>34565</v>
          </cell>
          <cell r="G875">
            <v>75</v>
          </cell>
          <cell r="H875">
            <v>-4</v>
          </cell>
          <cell r="I875">
            <v>71</v>
          </cell>
          <cell r="J875" t="str">
            <v>BRL</v>
          </cell>
        </row>
        <row r="876">
          <cell r="A876" t="str">
            <v>1109</v>
          </cell>
          <cell r="B876">
            <v>1109</v>
          </cell>
          <cell r="D876" t="str">
            <v>CONDICIONADOR DE AR 10000 BTU</v>
          </cell>
          <cell r="E876" t="str">
            <v>0000203001</v>
          </cell>
          <cell r="F876">
            <v>36889</v>
          </cell>
          <cell r="G876">
            <v>113.96</v>
          </cell>
          <cell r="H876">
            <v>-5.96</v>
          </cell>
          <cell r="I876">
            <v>108</v>
          </cell>
          <cell r="J876" t="str">
            <v>BRL</v>
          </cell>
        </row>
        <row r="877">
          <cell r="A877" t="str">
            <v>1110</v>
          </cell>
          <cell r="B877">
            <v>1110</v>
          </cell>
          <cell r="D877" t="str">
            <v>MESA EM MELAMINA REDONDA DIAM. 1200MM</v>
          </cell>
          <cell r="E877" t="str">
            <v>0000203001</v>
          </cell>
          <cell r="F877">
            <v>33383</v>
          </cell>
          <cell r="G877">
            <v>65</v>
          </cell>
          <cell r="H877">
            <v>-4</v>
          </cell>
          <cell r="I877">
            <v>61</v>
          </cell>
          <cell r="J877" t="str">
            <v>BRL</v>
          </cell>
        </row>
        <row r="878">
          <cell r="A878" t="str">
            <v>1111</v>
          </cell>
          <cell r="B878">
            <v>1111</v>
          </cell>
          <cell r="D878" t="str">
            <v>MESA C/ 3 GAVETAS REVESTIDA EM MELAMINA MED.1400X7</v>
          </cell>
          <cell r="E878" t="str">
            <v>0000203001</v>
          </cell>
          <cell r="F878">
            <v>35264</v>
          </cell>
          <cell r="G878">
            <v>90</v>
          </cell>
          <cell r="H878">
            <v>-5</v>
          </cell>
          <cell r="I878">
            <v>85</v>
          </cell>
          <cell r="J878" t="str">
            <v>BRL</v>
          </cell>
        </row>
        <row r="879">
          <cell r="A879" t="str">
            <v>1113</v>
          </cell>
          <cell r="B879">
            <v>1113</v>
          </cell>
          <cell r="D879" t="str">
            <v>CADEIRA FIXA EM CURVIM</v>
          </cell>
          <cell r="E879" t="str">
            <v>0000203001</v>
          </cell>
          <cell r="F879">
            <v>34704</v>
          </cell>
          <cell r="G879">
            <v>50</v>
          </cell>
          <cell r="H879">
            <v>-3</v>
          </cell>
          <cell r="I879">
            <v>47</v>
          </cell>
          <cell r="J879" t="str">
            <v>BRL</v>
          </cell>
        </row>
        <row r="880">
          <cell r="A880" t="str">
            <v>1114</v>
          </cell>
          <cell r="B880">
            <v>1114</v>
          </cell>
          <cell r="D880" t="str">
            <v>CADEIRA FIXA EM CURVIM</v>
          </cell>
          <cell r="E880" t="str">
            <v>0000203001</v>
          </cell>
          <cell r="F880">
            <v>34704</v>
          </cell>
          <cell r="G880">
            <v>50</v>
          </cell>
          <cell r="H880">
            <v>-3</v>
          </cell>
          <cell r="I880">
            <v>47</v>
          </cell>
          <cell r="J880" t="str">
            <v>BRL</v>
          </cell>
        </row>
        <row r="881">
          <cell r="A881" t="str">
            <v>1115</v>
          </cell>
          <cell r="B881">
            <v>1115</v>
          </cell>
          <cell r="D881" t="str">
            <v>MICROCOMPUTADOR PENTIUM 133 MHZ 32MB RAM</v>
          </cell>
          <cell r="E881" t="str">
            <v>0000203001</v>
          </cell>
          <cell r="F881">
            <v>35993</v>
          </cell>
          <cell r="G881">
            <v>1345</v>
          </cell>
          <cell r="H881">
            <v>-135</v>
          </cell>
          <cell r="I881">
            <v>1210</v>
          </cell>
          <cell r="J881" t="str">
            <v>BRL</v>
          </cell>
        </row>
        <row r="882">
          <cell r="A882" t="str">
            <v>1116</v>
          </cell>
          <cell r="B882">
            <v>1116</v>
          </cell>
          <cell r="D882" t="str">
            <v>IMPRESSORA</v>
          </cell>
          <cell r="E882" t="str">
            <v>0000203001</v>
          </cell>
          <cell r="F882">
            <v>33358</v>
          </cell>
          <cell r="G882">
            <v>300</v>
          </cell>
          <cell r="H882">
            <v>-15</v>
          </cell>
          <cell r="I882">
            <v>285</v>
          </cell>
          <cell r="J882" t="str">
            <v>BRL</v>
          </cell>
        </row>
        <row r="883">
          <cell r="A883" t="str">
            <v>1117</v>
          </cell>
          <cell r="B883">
            <v>1117</v>
          </cell>
          <cell r="D883" t="str">
            <v>MESA EM MADEIRA C/ 3 GAVETAS MED.1200X600X750MM</v>
          </cell>
          <cell r="E883" t="str">
            <v>0000203001</v>
          </cell>
          <cell r="F883">
            <v>33148</v>
          </cell>
          <cell r="G883">
            <v>70</v>
          </cell>
          <cell r="H883">
            <v>-4</v>
          </cell>
          <cell r="I883">
            <v>66</v>
          </cell>
          <cell r="J883" t="str">
            <v>BRL</v>
          </cell>
        </row>
        <row r="884">
          <cell r="A884" t="str">
            <v>1118</v>
          </cell>
          <cell r="B884">
            <v>1118</v>
          </cell>
          <cell r="D884" t="str">
            <v>CADEIRA FIXA EM CURVIM</v>
          </cell>
          <cell r="E884" t="str">
            <v>0000203001</v>
          </cell>
          <cell r="F884">
            <v>34704</v>
          </cell>
          <cell r="G884">
            <v>50</v>
          </cell>
          <cell r="H884">
            <v>-3</v>
          </cell>
          <cell r="I884">
            <v>47</v>
          </cell>
          <cell r="J884" t="str">
            <v>BRL</v>
          </cell>
        </row>
        <row r="885">
          <cell r="A885" t="str">
            <v>1119</v>
          </cell>
          <cell r="B885">
            <v>1119</v>
          </cell>
          <cell r="D885" t="str">
            <v>CALCULADORA</v>
          </cell>
          <cell r="E885" t="str">
            <v>0000203001</v>
          </cell>
          <cell r="F885">
            <v>34785</v>
          </cell>
          <cell r="G885">
            <v>100</v>
          </cell>
          <cell r="H885">
            <v>-5</v>
          </cell>
          <cell r="I885">
            <v>95</v>
          </cell>
          <cell r="J885" t="str">
            <v>BRL</v>
          </cell>
        </row>
        <row r="886">
          <cell r="A886" t="str">
            <v>1120</v>
          </cell>
          <cell r="B886">
            <v>1120</v>
          </cell>
          <cell r="D886" t="str">
            <v>CALCULADORA</v>
          </cell>
          <cell r="E886" t="str">
            <v>0000203001</v>
          </cell>
          <cell r="F886">
            <v>35032</v>
          </cell>
          <cell r="G886">
            <v>100</v>
          </cell>
          <cell r="H886">
            <v>-5</v>
          </cell>
          <cell r="I886">
            <v>95</v>
          </cell>
          <cell r="J886" t="str">
            <v>BRL</v>
          </cell>
        </row>
        <row r="887">
          <cell r="A887" t="str">
            <v>1121</v>
          </cell>
          <cell r="B887">
            <v>1121</v>
          </cell>
          <cell r="D887" t="str">
            <v>ARQUIVO C/ 4 GAVETAS</v>
          </cell>
          <cell r="E887" t="str">
            <v>0000203001</v>
          </cell>
          <cell r="F887">
            <v>35271</v>
          </cell>
          <cell r="G887">
            <v>75</v>
          </cell>
          <cell r="H887">
            <v>-4</v>
          </cell>
          <cell r="I887">
            <v>71</v>
          </cell>
          <cell r="J887" t="str">
            <v>BRL</v>
          </cell>
        </row>
        <row r="888">
          <cell r="A888" t="str">
            <v>1122</v>
          </cell>
          <cell r="B888">
            <v>1122</v>
          </cell>
          <cell r="D888" t="str">
            <v>ARQUIVO C/ 2 GAVETAS</v>
          </cell>
          <cell r="E888" t="str">
            <v>0000203001</v>
          </cell>
          <cell r="F888">
            <v>34978</v>
          </cell>
          <cell r="G888">
            <v>45</v>
          </cell>
          <cell r="H888">
            <v>-3</v>
          </cell>
          <cell r="I888">
            <v>42</v>
          </cell>
          <cell r="J888" t="str">
            <v>BRL</v>
          </cell>
        </row>
        <row r="889">
          <cell r="A889" t="str">
            <v>1124</v>
          </cell>
          <cell r="B889">
            <v>1124</v>
          </cell>
          <cell r="D889" t="str">
            <v>ARQUIVO C/ 4 GAVETAS</v>
          </cell>
          <cell r="E889" t="str">
            <v>0000203001</v>
          </cell>
          <cell r="F889">
            <v>35268</v>
          </cell>
          <cell r="G889">
            <v>75</v>
          </cell>
          <cell r="H889">
            <v>-4</v>
          </cell>
          <cell r="I889">
            <v>71</v>
          </cell>
          <cell r="J889" t="str">
            <v>BRL</v>
          </cell>
        </row>
        <row r="890">
          <cell r="A890" t="str">
            <v>1127</v>
          </cell>
          <cell r="B890">
            <v>1127</v>
          </cell>
          <cell r="D890" t="str">
            <v>ESTUFA</v>
          </cell>
          <cell r="E890" t="str">
            <v>0000203001</v>
          </cell>
          <cell r="F890">
            <v>34739</v>
          </cell>
          <cell r="G890">
            <v>213.7</v>
          </cell>
          <cell r="H890">
            <v>-10.7</v>
          </cell>
          <cell r="I890">
            <v>203</v>
          </cell>
          <cell r="J890" t="str">
            <v>BRL</v>
          </cell>
        </row>
        <row r="891">
          <cell r="A891" t="str">
            <v>1128</v>
          </cell>
          <cell r="B891">
            <v>1128</v>
          </cell>
          <cell r="D891" t="str">
            <v>BALANCA DE PRECISAO</v>
          </cell>
          <cell r="E891" t="str">
            <v>0000203001</v>
          </cell>
          <cell r="F891">
            <v>34799</v>
          </cell>
          <cell r="G891">
            <v>-580.04</v>
          </cell>
          <cell r="H891">
            <v>29.04</v>
          </cell>
          <cell r="I891">
            <v>-551</v>
          </cell>
          <cell r="J891" t="str">
            <v>BRL</v>
          </cell>
        </row>
        <row r="892">
          <cell r="A892" t="str">
            <v>1130</v>
          </cell>
          <cell r="B892">
            <v>1130</v>
          </cell>
          <cell r="D892" t="str">
            <v>APARELHO P/ TESTES DE IMPACTO</v>
          </cell>
          <cell r="E892" t="str">
            <v>0000203001</v>
          </cell>
          <cell r="F892">
            <v>35213</v>
          </cell>
          <cell r="G892">
            <v>-286.68</v>
          </cell>
          <cell r="H892">
            <v>14.68</v>
          </cell>
          <cell r="I892">
            <v>-272</v>
          </cell>
          <cell r="J892" t="str">
            <v>BRL</v>
          </cell>
        </row>
        <row r="893">
          <cell r="A893" t="str">
            <v>1131</v>
          </cell>
          <cell r="B893">
            <v>1131</v>
          </cell>
          <cell r="D893" t="str">
            <v>MICROCOMPUTADOR PENTIUM 133 MHZ 32MB RAM</v>
          </cell>
          <cell r="E893" t="str">
            <v>0000203001</v>
          </cell>
          <cell r="F893">
            <v>35317</v>
          </cell>
          <cell r="G893">
            <v>1600</v>
          </cell>
          <cell r="H893">
            <v>-160</v>
          </cell>
          <cell r="I893">
            <v>1440</v>
          </cell>
          <cell r="J893" t="str">
            <v>BRL</v>
          </cell>
        </row>
        <row r="894">
          <cell r="A894" t="str">
            <v>1132</v>
          </cell>
          <cell r="B894">
            <v>1132</v>
          </cell>
          <cell r="D894" t="str">
            <v>MONITOR DE VIDEO 14 POL</v>
          </cell>
          <cell r="E894" t="str">
            <v>0000203001</v>
          </cell>
          <cell r="F894">
            <v>35946</v>
          </cell>
          <cell r="G894">
            <v>486</v>
          </cell>
          <cell r="H894">
            <v>-49</v>
          </cell>
          <cell r="I894">
            <v>437</v>
          </cell>
          <cell r="J894" t="str">
            <v>BRL</v>
          </cell>
        </row>
        <row r="895">
          <cell r="A895" t="str">
            <v>11321</v>
          </cell>
          <cell r="B895">
            <v>1132</v>
          </cell>
          <cell r="C895">
            <v>1</v>
          </cell>
          <cell r="D895" t="str">
            <v>BALANCA DE PRECISAO CAP. 500G</v>
          </cell>
          <cell r="E895" t="str">
            <v>0000299006</v>
          </cell>
          <cell r="F895">
            <v>34968</v>
          </cell>
          <cell r="G895">
            <v>-1130.6400000000001</v>
          </cell>
          <cell r="H895">
            <v>113.64</v>
          </cell>
          <cell r="I895">
            <v>-1017</v>
          </cell>
          <cell r="J895" t="str">
            <v>BRL</v>
          </cell>
        </row>
        <row r="896">
          <cell r="A896" t="str">
            <v>1135</v>
          </cell>
          <cell r="B896">
            <v>1135</v>
          </cell>
          <cell r="D896" t="str">
            <v>IMPRESSORA</v>
          </cell>
          <cell r="E896" t="str">
            <v>0000203001</v>
          </cell>
          <cell r="F896">
            <v>34368</v>
          </cell>
          <cell r="G896">
            <v>65.709999999999994</v>
          </cell>
          <cell r="H896">
            <v>-3.71</v>
          </cell>
          <cell r="I896">
            <v>62</v>
          </cell>
          <cell r="J896" t="str">
            <v>BRL</v>
          </cell>
        </row>
        <row r="897">
          <cell r="A897" t="str">
            <v>1136</v>
          </cell>
          <cell r="B897">
            <v>1136</v>
          </cell>
          <cell r="D897" t="str">
            <v>CALCULADORA</v>
          </cell>
          <cell r="E897" t="str">
            <v>0000203001</v>
          </cell>
          <cell r="F897">
            <v>33462</v>
          </cell>
          <cell r="G897">
            <v>140</v>
          </cell>
          <cell r="H897">
            <v>-7</v>
          </cell>
          <cell r="I897">
            <v>133</v>
          </cell>
          <cell r="J897" t="str">
            <v>BRL</v>
          </cell>
        </row>
        <row r="898">
          <cell r="A898" t="str">
            <v>1137</v>
          </cell>
          <cell r="B898">
            <v>1137</v>
          </cell>
          <cell r="D898" t="str">
            <v>CADEIRA FIXA EM VINIL</v>
          </cell>
          <cell r="E898" t="str">
            <v>0000203001</v>
          </cell>
          <cell r="F898">
            <v>33469</v>
          </cell>
          <cell r="G898">
            <v>42</v>
          </cell>
          <cell r="H898">
            <v>-3</v>
          </cell>
          <cell r="I898">
            <v>39</v>
          </cell>
          <cell r="J898" t="str">
            <v>BRL</v>
          </cell>
        </row>
        <row r="899">
          <cell r="A899" t="str">
            <v>1141</v>
          </cell>
          <cell r="B899">
            <v>1141</v>
          </cell>
          <cell r="D899" t="str">
            <v>DESBOBINADORA</v>
          </cell>
          <cell r="E899" t="str">
            <v>0000203002</v>
          </cell>
          <cell r="F899">
            <v>35044</v>
          </cell>
          <cell r="G899">
            <v>28206.59</v>
          </cell>
          <cell r="H899">
            <v>-1410.59</v>
          </cell>
          <cell r="I899">
            <v>26796</v>
          </cell>
          <cell r="J899" t="str">
            <v>BRL</v>
          </cell>
        </row>
        <row r="900">
          <cell r="A900" t="str">
            <v>1142</v>
          </cell>
          <cell r="B900">
            <v>1142</v>
          </cell>
          <cell r="D900" t="str">
            <v>DESBOBINADORA</v>
          </cell>
          <cell r="E900" t="str">
            <v>0000203002</v>
          </cell>
          <cell r="F900">
            <v>35045</v>
          </cell>
          <cell r="G900">
            <v>27107.98</v>
          </cell>
          <cell r="H900">
            <v>-1355.98</v>
          </cell>
          <cell r="I900">
            <v>25752</v>
          </cell>
          <cell r="J900" t="str">
            <v>BRL</v>
          </cell>
        </row>
        <row r="901">
          <cell r="A901" t="str">
            <v>1143</v>
          </cell>
          <cell r="B901">
            <v>1143</v>
          </cell>
          <cell r="D901" t="str">
            <v>DESBOBINADORA</v>
          </cell>
          <cell r="E901" t="str">
            <v>0000203002</v>
          </cell>
          <cell r="F901">
            <v>35044</v>
          </cell>
          <cell r="G901">
            <v>28206.59</v>
          </cell>
          <cell r="H901">
            <v>-1410.59</v>
          </cell>
          <cell r="I901">
            <v>26796</v>
          </cell>
          <cell r="J901" t="str">
            <v>BRL</v>
          </cell>
        </row>
        <row r="902">
          <cell r="A902" t="str">
            <v>1144</v>
          </cell>
          <cell r="B902">
            <v>1144</v>
          </cell>
          <cell r="D902" t="str">
            <v>PERFILADEIRA IMASA</v>
          </cell>
          <cell r="E902" t="str">
            <v>0000203002</v>
          </cell>
          <cell r="F902">
            <v>33298</v>
          </cell>
          <cell r="G902">
            <v>115000</v>
          </cell>
          <cell r="H902">
            <v>-5750</v>
          </cell>
          <cell r="I902">
            <v>109250</v>
          </cell>
          <cell r="J902" t="str">
            <v>BRL</v>
          </cell>
        </row>
        <row r="903">
          <cell r="A903" t="str">
            <v>1145</v>
          </cell>
          <cell r="B903">
            <v>1145</v>
          </cell>
          <cell r="D903" t="str">
            <v>PERFILADEIRA IMASA</v>
          </cell>
          <cell r="E903" t="str">
            <v>0000203002</v>
          </cell>
          <cell r="F903">
            <v>33808</v>
          </cell>
          <cell r="G903">
            <v>161000</v>
          </cell>
          <cell r="H903">
            <v>-8050</v>
          </cell>
          <cell r="I903">
            <v>152950</v>
          </cell>
          <cell r="J903" t="str">
            <v>BRL</v>
          </cell>
        </row>
        <row r="904">
          <cell r="A904" t="str">
            <v>1146</v>
          </cell>
          <cell r="B904">
            <v>1146</v>
          </cell>
          <cell r="D904" t="str">
            <v>PERFILADEIRA IMASA</v>
          </cell>
          <cell r="E904" t="str">
            <v>0000203002</v>
          </cell>
          <cell r="F904">
            <v>33073</v>
          </cell>
          <cell r="G904">
            <v>115000</v>
          </cell>
          <cell r="H904">
            <v>-5750</v>
          </cell>
          <cell r="I904">
            <v>109250</v>
          </cell>
          <cell r="J904" t="str">
            <v>BRL</v>
          </cell>
        </row>
        <row r="905">
          <cell r="A905" t="str">
            <v>1149</v>
          </cell>
          <cell r="B905">
            <v>1149</v>
          </cell>
          <cell r="D905" t="str">
            <v>PERFILADEIRA IMASA</v>
          </cell>
          <cell r="E905" t="str">
            <v>0000203002</v>
          </cell>
          <cell r="F905">
            <v>36950</v>
          </cell>
          <cell r="G905">
            <v>100742.36</v>
          </cell>
          <cell r="H905">
            <v>-5038.3599999999997</v>
          </cell>
          <cell r="I905">
            <v>95704</v>
          </cell>
          <cell r="J905" t="str">
            <v>BRL</v>
          </cell>
        </row>
        <row r="906">
          <cell r="A906" t="str">
            <v>1150</v>
          </cell>
          <cell r="B906">
            <v>1150</v>
          </cell>
          <cell r="D906" t="str">
            <v>PERFILADEIRA IMASA</v>
          </cell>
          <cell r="E906" t="str">
            <v>0000203002</v>
          </cell>
          <cell r="F906">
            <v>33389</v>
          </cell>
          <cell r="G906">
            <v>161000</v>
          </cell>
          <cell r="H906">
            <v>-8050</v>
          </cell>
          <cell r="I906">
            <v>152950</v>
          </cell>
          <cell r="J906" t="str">
            <v>BRL</v>
          </cell>
        </row>
        <row r="907">
          <cell r="A907" t="str">
            <v>1151</v>
          </cell>
          <cell r="B907">
            <v>1151</v>
          </cell>
          <cell r="D907" t="str">
            <v>PONTE ROLANTE 20 TON.</v>
          </cell>
          <cell r="E907" t="str">
            <v>0000203002</v>
          </cell>
          <cell r="F907">
            <v>34352</v>
          </cell>
          <cell r="G907">
            <v>36163.25</v>
          </cell>
          <cell r="H907">
            <v>-1809.25</v>
          </cell>
          <cell r="I907">
            <v>34354</v>
          </cell>
          <cell r="J907" t="str">
            <v>BRL</v>
          </cell>
        </row>
        <row r="908">
          <cell r="A908" t="str">
            <v>1152</v>
          </cell>
          <cell r="B908">
            <v>1152</v>
          </cell>
          <cell r="D908" t="str">
            <v>CARRINHO TRANSPORTADOR DE BOBINAS</v>
          </cell>
          <cell r="E908" t="str">
            <v>0000203002</v>
          </cell>
          <cell r="F908">
            <v>35044</v>
          </cell>
          <cell r="G908">
            <v>-3038.99</v>
          </cell>
          <cell r="H908">
            <v>151.99</v>
          </cell>
          <cell r="I908">
            <v>-2887</v>
          </cell>
          <cell r="J908" t="str">
            <v>BRL</v>
          </cell>
        </row>
        <row r="909">
          <cell r="A909" t="str">
            <v>1153</v>
          </cell>
          <cell r="B909">
            <v>1153</v>
          </cell>
          <cell r="D909" t="str">
            <v>CARRINHO TRANSPORTADOR DE BOBINAS</v>
          </cell>
          <cell r="E909" t="str">
            <v>0000203002</v>
          </cell>
          <cell r="F909">
            <v>35044</v>
          </cell>
          <cell r="G909">
            <v>-3038.99</v>
          </cell>
          <cell r="H909">
            <v>151.99</v>
          </cell>
          <cell r="I909">
            <v>-2887</v>
          </cell>
          <cell r="J909" t="str">
            <v>BRL</v>
          </cell>
        </row>
        <row r="910">
          <cell r="A910" t="str">
            <v>1154</v>
          </cell>
          <cell r="B910">
            <v>1154</v>
          </cell>
          <cell r="D910" t="str">
            <v>PONTE ROLANTE 10TON.</v>
          </cell>
          <cell r="E910" t="str">
            <v>0000203007</v>
          </cell>
          <cell r="F910">
            <v>34352</v>
          </cell>
          <cell r="G910">
            <v>27172.06</v>
          </cell>
          <cell r="H910">
            <v>-1359.06</v>
          </cell>
          <cell r="I910">
            <v>25813</v>
          </cell>
          <cell r="J910" t="str">
            <v>BRL</v>
          </cell>
        </row>
        <row r="911">
          <cell r="A911" t="str">
            <v>1155</v>
          </cell>
          <cell r="B911">
            <v>1155</v>
          </cell>
          <cell r="D911" t="str">
            <v>PRENSA DOBRADEIRA</v>
          </cell>
          <cell r="E911" t="str">
            <v>0000203002</v>
          </cell>
          <cell r="F911">
            <v>33753</v>
          </cell>
          <cell r="G911">
            <v>25000</v>
          </cell>
          <cell r="H911">
            <v>-1250</v>
          </cell>
          <cell r="I911">
            <v>23750</v>
          </cell>
          <cell r="J911" t="str">
            <v>BRL</v>
          </cell>
        </row>
        <row r="912">
          <cell r="A912" t="str">
            <v>1156</v>
          </cell>
          <cell r="B912">
            <v>1156</v>
          </cell>
          <cell r="D912" t="str">
            <v>DESBOBINADORA</v>
          </cell>
          <cell r="E912" t="str">
            <v>0000203003</v>
          </cell>
          <cell r="F912">
            <v>35044</v>
          </cell>
          <cell r="G912">
            <v>-5793.41</v>
          </cell>
          <cell r="H912">
            <v>290.41000000000003</v>
          </cell>
          <cell r="I912">
            <v>-5503</v>
          </cell>
          <cell r="J912" t="str">
            <v>BRL</v>
          </cell>
        </row>
        <row r="913">
          <cell r="A913" t="str">
            <v>1157</v>
          </cell>
          <cell r="B913">
            <v>1157</v>
          </cell>
          <cell r="D913" t="str">
            <v>MESA P/ CORTE C/ GUILHOTINA E CALANDRA COMP. 1200M</v>
          </cell>
          <cell r="E913" t="str">
            <v>0000203003</v>
          </cell>
          <cell r="F913">
            <v>33863</v>
          </cell>
          <cell r="G913">
            <v>22500</v>
          </cell>
          <cell r="H913">
            <v>-1125</v>
          </cell>
          <cell r="I913">
            <v>21375</v>
          </cell>
          <cell r="J913" t="str">
            <v>BRL</v>
          </cell>
        </row>
        <row r="914">
          <cell r="A914" t="str">
            <v>1158</v>
          </cell>
          <cell r="B914">
            <v>1158</v>
          </cell>
          <cell r="D914" t="str">
            <v>GUILHOTINA</v>
          </cell>
          <cell r="E914" t="str">
            <v>0000203003</v>
          </cell>
          <cell r="F914">
            <v>34271</v>
          </cell>
          <cell r="G914">
            <v>3000</v>
          </cell>
          <cell r="H914">
            <v>-150</v>
          </cell>
          <cell r="I914">
            <v>2850</v>
          </cell>
          <cell r="J914" t="str">
            <v>BRL</v>
          </cell>
        </row>
        <row r="915">
          <cell r="A915" t="str">
            <v>1159</v>
          </cell>
          <cell r="B915">
            <v>1159</v>
          </cell>
          <cell r="D915" t="str">
            <v>PRENSA DOBRADEIRA</v>
          </cell>
          <cell r="E915" t="str">
            <v>0000203003</v>
          </cell>
          <cell r="F915">
            <v>35520</v>
          </cell>
          <cell r="G915">
            <v>-142802.59</v>
          </cell>
          <cell r="H915">
            <v>7140.59</v>
          </cell>
          <cell r="I915">
            <v>-135662</v>
          </cell>
          <cell r="J915" t="str">
            <v>BRL</v>
          </cell>
        </row>
        <row r="916">
          <cell r="A916" t="str">
            <v>11591</v>
          </cell>
          <cell r="B916">
            <v>1159</v>
          </cell>
          <cell r="C916">
            <v>1</v>
          </cell>
          <cell r="D916" t="str">
            <v>CONJUNTO PROGRAMAVEL DA PRENSA MANY - INCORPORACA</v>
          </cell>
          <cell r="E916" t="str">
            <v>0000203003</v>
          </cell>
          <cell r="F916">
            <v>36798</v>
          </cell>
          <cell r="G916">
            <v>-1512.42</v>
          </cell>
          <cell r="H916">
            <v>76.42</v>
          </cell>
          <cell r="I916">
            <v>-1436</v>
          </cell>
          <cell r="J916" t="str">
            <v>BRL</v>
          </cell>
        </row>
        <row r="917">
          <cell r="A917" t="str">
            <v>11592</v>
          </cell>
          <cell r="B917">
            <v>1159</v>
          </cell>
          <cell r="C917">
            <v>2</v>
          </cell>
          <cell r="D917" t="str">
            <v>INSTALACAO PRENSA TELHA-INCORP.BEM 688</v>
          </cell>
          <cell r="E917" t="str">
            <v>0000203003</v>
          </cell>
          <cell r="F917">
            <v>35642</v>
          </cell>
          <cell r="G917">
            <v>-16777.830000000002</v>
          </cell>
          <cell r="H917">
            <v>838.83</v>
          </cell>
          <cell r="I917">
            <v>-15939</v>
          </cell>
          <cell r="J917" t="str">
            <v>BRL</v>
          </cell>
        </row>
        <row r="918">
          <cell r="A918" t="str">
            <v>1160</v>
          </cell>
          <cell r="B918">
            <v>1160</v>
          </cell>
          <cell r="D918" t="str">
            <v>GUILHOTINA</v>
          </cell>
          <cell r="E918" t="str">
            <v>0000203003</v>
          </cell>
          <cell r="F918">
            <v>36789</v>
          </cell>
          <cell r="G918">
            <v>-88716.76</v>
          </cell>
          <cell r="H918">
            <v>4435.76</v>
          </cell>
          <cell r="I918">
            <v>-84281</v>
          </cell>
          <cell r="J918" t="str">
            <v>BRL</v>
          </cell>
        </row>
        <row r="919">
          <cell r="A919" t="str">
            <v>11601</v>
          </cell>
          <cell r="B919">
            <v>1160</v>
          </cell>
          <cell r="C919">
            <v>1</v>
          </cell>
          <cell r="D919" t="str">
            <v>INCORPORADO A GUILHOTINA HIDRAULICA CALVI</v>
          </cell>
          <cell r="E919" t="str">
            <v>0000203003</v>
          </cell>
          <cell r="F919">
            <v>36860</v>
          </cell>
          <cell r="G919">
            <v>-5538.13</v>
          </cell>
          <cell r="H919">
            <v>277.13</v>
          </cell>
          <cell r="I919">
            <v>-5261</v>
          </cell>
          <cell r="J919" t="str">
            <v>BRL</v>
          </cell>
        </row>
        <row r="920">
          <cell r="A920" t="str">
            <v>11602</v>
          </cell>
          <cell r="B920">
            <v>1160</v>
          </cell>
          <cell r="C920">
            <v>2</v>
          </cell>
          <cell r="D920" t="str">
            <v>INCORPORACAO AO ME-0869 - REMOCAO GUILHOTINA CALV</v>
          </cell>
          <cell r="E920" t="str">
            <v>0000203003</v>
          </cell>
          <cell r="F920">
            <v>36830</v>
          </cell>
          <cell r="G920">
            <v>-5045.87</v>
          </cell>
          <cell r="H920">
            <v>252.87</v>
          </cell>
          <cell r="I920">
            <v>-4793</v>
          </cell>
          <cell r="J920" t="str">
            <v>BRL</v>
          </cell>
        </row>
        <row r="921">
          <cell r="A921" t="str">
            <v>1161</v>
          </cell>
          <cell r="B921">
            <v>1161</v>
          </cell>
          <cell r="D921" t="str">
            <v>DOBRADEIRA CAP. 200TON.</v>
          </cell>
          <cell r="E921" t="str">
            <v>0000203003</v>
          </cell>
          <cell r="F921">
            <v>36784</v>
          </cell>
          <cell r="G921">
            <v>-18880.89</v>
          </cell>
          <cell r="H921">
            <v>944.89</v>
          </cell>
          <cell r="I921">
            <v>-17936</v>
          </cell>
          <cell r="J921" t="str">
            <v>BRL</v>
          </cell>
        </row>
        <row r="922">
          <cell r="A922" t="str">
            <v>11611</v>
          </cell>
          <cell r="B922">
            <v>1161</v>
          </cell>
          <cell r="C922">
            <v>1</v>
          </cell>
          <cell r="D922" t="str">
            <v>INCORPORADO A PRENSA VIRADEIRA HIDRAULICA CALVI</v>
          </cell>
          <cell r="E922" t="str">
            <v>0000203003</v>
          </cell>
          <cell r="F922">
            <v>36858</v>
          </cell>
          <cell r="G922">
            <v>-846.45</v>
          </cell>
          <cell r="H922">
            <v>43.45</v>
          </cell>
          <cell r="I922">
            <v>-803</v>
          </cell>
          <cell r="J922" t="str">
            <v>BRL</v>
          </cell>
        </row>
        <row r="923">
          <cell r="A923" t="str">
            <v>1162</v>
          </cell>
          <cell r="B923">
            <v>1162</v>
          </cell>
          <cell r="D923" t="str">
            <v>PRENSA  FA</v>
          </cell>
          <cell r="E923" t="str">
            <v>0000203003</v>
          </cell>
          <cell r="F923">
            <v>31716</v>
          </cell>
          <cell r="G923">
            <v>36000</v>
          </cell>
          <cell r="H923">
            <v>-1800</v>
          </cell>
          <cell r="I923">
            <v>34200</v>
          </cell>
          <cell r="J923" t="str">
            <v>BRL</v>
          </cell>
        </row>
        <row r="924">
          <cell r="A924" t="str">
            <v>1163</v>
          </cell>
          <cell r="B924">
            <v>1163</v>
          </cell>
          <cell r="D924" t="str">
            <v>PRENSA</v>
          </cell>
          <cell r="E924" t="str">
            <v>0000203003</v>
          </cell>
          <cell r="F924">
            <v>31778</v>
          </cell>
          <cell r="G924">
            <v>4500</v>
          </cell>
          <cell r="H924">
            <v>-225</v>
          </cell>
          <cell r="I924">
            <v>4275</v>
          </cell>
          <cell r="J924" t="str">
            <v>BRL</v>
          </cell>
        </row>
        <row r="925">
          <cell r="A925" t="str">
            <v>1166</v>
          </cell>
          <cell r="B925">
            <v>1166</v>
          </cell>
          <cell r="D925" t="str">
            <v>FURADEIRA DE BANCADA 3/4 POL</v>
          </cell>
          <cell r="E925" t="str">
            <v>0000203001</v>
          </cell>
          <cell r="F925">
            <v>33693</v>
          </cell>
          <cell r="G925">
            <v>600</v>
          </cell>
          <cell r="H925">
            <v>-30</v>
          </cell>
          <cell r="I925">
            <v>570</v>
          </cell>
          <cell r="J925" t="str">
            <v>BRL</v>
          </cell>
        </row>
        <row r="926">
          <cell r="A926" t="str">
            <v>1168</v>
          </cell>
          <cell r="B926">
            <v>1168</v>
          </cell>
          <cell r="D926" t="str">
            <v>MOTO ESMERIL C/ MOTOR 1/2 CV</v>
          </cell>
          <cell r="E926" t="str">
            <v>0000203001</v>
          </cell>
          <cell r="F926">
            <v>32203</v>
          </cell>
          <cell r="G926">
            <v>100</v>
          </cell>
          <cell r="H926">
            <v>-5</v>
          </cell>
          <cell r="I926">
            <v>95</v>
          </cell>
          <cell r="J926" t="str">
            <v>BRL</v>
          </cell>
        </row>
        <row r="927">
          <cell r="A927" t="str">
            <v>1169</v>
          </cell>
          <cell r="B927">
            <v>1169</v>
          </cell>
          <cell r="D927" t="str">
            <v>PONTE ROLANTE 2 TON. C/ CALHAS</v>
          </cell>
          <cell r="E927" t="str">
            <v>0000203004</v>
          </cell>
          <cell r="F927">
            <v>33752</v>
          </cell>
          <cell r="G927">
            <v>6500</v>
          </cell>
          <cell r="H927">
            <v>-325</v>
          </cell>
          <cell r="I927">
            <v>6175</v>
          </cell>
          <cell r="J927" t="str">
            <v>BRL</v>
          </cell>
        </row>
        <row r="928">
          <cell r="A928" t="str">
            <v>11691</v>
          </cell>
          <cell r="B928">
            <v>1169</v>
          </cell>
          <cell r="C928">
            <v>1</v>
          </cell>
          <cell r="D928" t="str">
            <v>INCORPORACAO NA MAQ DE COD 0237</v>
          </cell>
          <cell r="E928" t="str">
            <v>0000203004</v>
          </cell>
          <cell r="F928">
            <v>33763</v>
          </cell>
          <cell r="G928">
            <v>0</v>
          </cell>
          <cell r="H928">
            <v>0</v>
          </cell>
          <cell r="I928">
            <v>0</v>
          </cell>
          <cell r="J928" t="str">
            <v>BRL</v>
          </cell>
        </row>
        <row r="929">
          <cell r="A929" t="str">
            <v>1170</v>
          </cell>
          <cell r="B929">
            <v>1170</v>
          </cell>
          <cell r="D929" t="str">
            <v>PONTE ROLANTE 2 TON.</v>
          </cell>
          <cell r="E929" t="str">
            <v>0000203004</v>
          </cell>
          <cell r="F929">
            <v>29621</v>
          </cell>
          <cell r="G929">
            <v>5500</v>
          </cell>
          <cell r="H929">
            <v>-275</v>
          </cell>
          <cell r="I929">
            <v>5225</v>
          </cell>
          <cell r="J929" t="str">
            <v>BRL</v>
          </cell>
        </row>
        <row r="930">
          <cell r="A930" t="str">
            <v>11701</v>
          </cell>
          <cell r="B930">
            <v>1170</v>
          </cell>
          <cell r="C930">
            <v>1</v>
          </cell>
          <cell r="D930" t="str">
            <v>MODIFICACOES NA PONTE ROLANTE - INCORP.AO BEM 005</v>
          </cell>
          <cell r="E930" t="str">
            <v>0000299006</v>
          </cell>
          <cell r="F930">
            <v>34730</v>
          </cell>
          <cell r="G930">
            <v>-12445.04</v>
          </cell>
          <cell r="H930">
            <v>623.04</v>
          </cell>
          <cell r="I930">
            <v>-11822</v>
          </cell>
          <cell r="J930" t="str">
            <v>BRL</v>
          </cell>
        </row>
        <row r="931">
          <cell r="A931" t="str">
            <v>1171</v>
          </cell>
          <cell r="B931">
            <v>1171</v>
          </cell>
          <cell r="D931" t="str">
            <v>SECADORA COMP. 12000MM</v>
          </cell>
          <cell r="E931" t="str">
            <v>0000203004</v>
          </cell>
          <cell r="F931">
            <v>31988</v>
          </cell>
          <cell r="G931">
            <v>2500</v>
          </cell>
          <cell r="H931">
            <v>-125</v>
          </cell>
          <cell r="I931">
            <v>2375</v>
          </cell>
          <cell r="J931" t="str">
            <v>BRL</v>
          </cell>
        </row>
        <row r="932">
          <cell r="A932" t="str">
            <v>1172</v>
          </cell>
          <cell r="B932">
            <v>1172</v>
          </cell>
          <cell r="D932" t="str">
            <v>TRANSPORTADOR AEREO P/ CORREIAS COMP. 100000MM</v>
          </cell>
          <cell r="E932" t="str">
            <v>0000203005</v>
          </cell>
          <cell r="F932">
            <v>35284</v>
          </cell>
          <cell r="G932">
            <v>4091.67</v>
          </cell>
          <cell r="H932">
            <v>-204.67</v>
          </cell>
          <cell r="I932">
            <v>3887</v>
          </cell>
          <cell r="J932" t="str">
            <v>BRL</v>
          </cell>
        </row>
        <row r="933">
          <cell r="A933" t="str">
            <v>11721</v>
          </cell>
          <cell r="B933">
            <v>1172</v>
          </cell>
          <cell r="C933">
            <v>1</v>
          </cell>
          <cell r="D933" t="str">
            <v>TRANSPORTADOR AEREO DE CORRENTE</v>
          </cell>
          <cell r="E933" t="str">
            <v>0000299006</v>
          </cell>
          <cell r="F933">
            <v>35284</v>
          </cell>
          <cell r="G933">
            <v>-509.17</v>
          </cell>
          <cell r="H933">
            <v>26.17</v>
          </cell>
          <cell r="I933">
            <v>-483</v>
          </cell>
          <cell r="J933" t="str">
            <v>BRL</v>
          </cell>
        </row>
        <row r="934">
          <cell r="A934" t="str">
            <v>1174</v>
          </cell>
          <cell r="B934">
            <v>1174</v>
          </cell>
          <cell r="D934" t="str">
            <v>ELEMENTO DE UNICAO INCORP.A CABINE DE PINTURA</v>
          </cell>
          <cell r="E934" t="str">
            <v>0000203005</v>
          </cell>
          <cell r="F934">
            <v>35213</v>
          </cell>
          <cell r="G934">
            <v>64806.6</v>
          </cell>
          <cell r="H934">
            <v>-3240.6</v>
          </cell>
          <cell r="I934">
            <v>61566</v>
          </cell>
          <cell r="J934" t="str">
            <v>BRL</v>
          </cell>
        </row>
        <row r="935">
          <cell r="A935" t="str">
            <v>11741</v>
          </cell>
          <cell r="B935">
            <v>1174</v>
          </cell>
          <cell r="C935">
            <v>1</v>
          </cell>
          <cell r="D935" t="str">
            <v>POTENCIOMETRO DE COLUNA INCORP.CABINE DE PINTURA</v>
          </cell>
          <cell r="E935" t="str">
            <v>0000203005</v>
          </cell>
          <cell r="F935">
            <v>35213</v>
          </cell>
          <cell r="G935">
            <v>0</v>
          </cell>
          <cell r="H935">
            <v>0</v>
          </cell>
          <cell r="I935">
            <v>0</v>
          </cell>
          <cell r="J935" t="str">
            <v>BRL</v>
          </cell>
        </row>
        <row r="936">
          <cell r="A936" t="str">
            <v>11742</v>
          </cell>
          <cell r="B936">
            <v>1174</v>
          </cell>
          <cell r="C936">
            <v>2</v>
          </cell>
          <cell r="D936" t="str">
            <v>CABINE DE PINTURA (ELETROSTATICA) MED.5000X1500X20</v>
          </cell>
          <cell r="E936" t="str">
            <v>0000299006</v>
          </cell>
          <cell r="F936">
            <v>35192</v>
          </cell>
          <cell r="G936">
            <v>-3062.5</v>
          </cell>
          <cell r="H936">
            <v>153.5</v>
          </cell>
          <cell r="I936">
            <v>-2909</v>
          </cell>
          <cell r="J936" t="str">
            <v>BRL</v>
          </cell>
        </row>
        <row r="937">
          <cell r="A937" t="str">
            <v>11743</v>
          </cell>
          <cell r="B937">
            <v>1174</v>
          </cell>
          <cell r="C937">
            <v>3</v>
          </cell>
          <cell r="D937" t="str">
            <v>ELEMENTO FILTR.PARTICULA INC.CABINE PINTURA</v>
          </cell>
          <cell r="E937" t="str">
            <v>0000299006</v>
          </cell>
          <cell r="F937">
            <v>35213</v>
          </cell>
          <cell r="G937">
            <v>-160.88999999999999</v>
          </cell>
          <cell r="H937">
            <v>8.89</v>
          </cell>
          <cell r="I937">
            <v>-152</v>
          </cell>
          <cell r="J937" t="str">
            <v>BRL</v>
          </cell>
        </row>
        <row r="938">
          <cell r="A938" t="str">
            <v>11744</v>
          </cell>
          <cell r="B938">
            <v>1174</v>
          </cell>
          <cell r="C938">
            <v>4</v>
          </cell>
          <cell r="D938" t="str">
            <v>ELEMENTO FILTR.PARTICULA INC.CABINE DE PINTURA</v>
          </cell>
          <cell r="E938" t="str">
            <v>0000299006</v>
          </cell>
          <cell r="F938">
            <v>35213</v>
          </cell>
          <cell r="G938">
            <v>-160.88999999999999</v>
          </cell>
          <cell r="H938">
            <v>8.89</v>
          </cell>
          <cell r="I938">
            <v>-152</v>
          </cell>
          <cell r="J938" t="str">
            <v>BRL</v>
          </cell>
        </row>
        <row r="939">
          <cell r="A939" t="str">
            <v>11745</v>
          </cell>
          <cell r="B939">
            <v>1174</v>
          </cell>
          <cell r="C939">
            <v>5</v>
          </cell>
          <cell r="D939" t="str">
            <v>ELEMENTO DE UNICAO INCORP.A CABINE DE PINTURA</v>
          </cell>
          <cell r="E939" t="str">
            <v>0000299006</v>
          </cell>
          <cell r="F939">
            <v>35213</v>
          </cell>
          <cell r="G939">
            <v>-193.4</v>
          </cell>
          <cell r="H939">
            <v>10.4</v>
          </cell>
          <cell r="I939">
            <v>-183</v>
          </cell>
          <cell r="J939" t="str">
            <v>BRL</v>
          </cell>
        </row>
        <row r="940">
          <cell r="A940" t="str">
            <v>1175</v>
          </cell>
          <cell r="B940">
            <v>1175</v>
          </cell>
          <cell r="D940" t="str">
            <v>TRANSPORTADOR AEREO P/ CORREIAS</v>
          </cell>
          <cell r="E940" t="str">
            <v>0000203005</v>
          </cell>
          <cell r="F940">
            <v>34904</v>
          </cell>
          <cell r="G940">
            <v>21288.28</v>
          </cell>
          <cell r="H940">
            <v>-1065.28</v>
          </cell>
          <cell r="I940">
            <v>20223</v>
          </cell>
          <cell r="J940" t="str">
            <v>BRL</v>
          </cell>
        </row>
        <row r="941">
          <cell r="A941" t="str">
            <v>1177</v>
          </cell>
          <cell r="B941">
            <v>1177</v>
          </cell>
          <cell r="D941" t="str">
            <v>CABINE DE PINTURA (ELETROSTATICA)</v>
          </cell>
          <cell r="E941" t="str">
            <v>0000203005</v>
          </cell>
          <cell r="F941">
            <v>35192</v>
          </cell>
          <cell r="G941">
            <v>61937.5</v>
          </cell>
          <cell r="H941">
            <v>-3096.5</v>
          </cell>
          <cell r="I941">
            <v>58841</v>
          </cell>
          <cell r="J941" t="str">
            <v>BRL</v>
          </cell>
        </row>
        <row r="942">
          <cell r="A942" t="str">
            <v>1178</v>
          </cell>
          <cell r="B942">
            <v>1178</v>
          </cell>
          <cell r="D942" t="str">
            <v>PONTE ROLANTE 6TON.</v>
          </cell>
          <cell r="E942" t="str">
            <v>0000203005</v>
          </cell>
          <cell r="F942">
            <v>35915</v>
          </cell>
          <cell r="G942">
            <v>13646.85</v>
          </cell>
          <cell r="H942">
            <v>-682.85</v>
          </cell>
          <cell r="I942">
            <v>12964</v>
          </cell>
          <cell r="J942" t="str">
            <v>BRL</v>
          </cell>
        </row>
        <row r="943">
          <cell r="A943" t="str">
            <v>11781</v>
          </cell>
          <cell r="B943">
            <v>1178</v>
          </cell>
          <cell r="C943">
            <v>1</v>
          </cell>
          <cell r="D943" t="str">
            <v>MAO DE OBRA SILVA E CABRAL NFs 651/653</v>
          </cell>
          <cell r="E943" t="str">
            <v>0000299006</v>
          </cell>
          <cell r="F943">
            <v>35976</v>
          </cell>
          <cell r="G943">
            <v>-3253.38</v>
          </cell>
          <cell r="H943">
            <v>163.38</v>
          </cell>
          <cell r="I943">
            <v>-3090</v>
          </cell>
          <cell r="J943" t="str">
            <v>BRL</v>
          </cell>
        </row>
        <row r="944">
          <cell r="A944" t="str">
            <v>1179</v>
          </cell>
          <cell r="B944">
            <v>1179</v>
          </cell>
          <cell r="D944" t="str">
            <v>ESTUFA MED.12000X5500X6000MM</v>
          </cell>
          <cell r="E944" t="str">
            <v>0000203005</v>
          </cell>
          <cell r="F944">
            <v>34870</v>
          </cell>
          <cell r="G944">
            <v>78681.63</v>
          </cell>
          <cell r="H944">
            <v>-3934.63</v>
          </cell>
          <cell r="I944">
            <v>74747</v>
          </cell>
          <cell r="J944" t="str">
            <v>BRL</v>
          </cell>
        </row>
        <row r="945">
          <cell r="A945" t="str">
            <v>11791</v>
          </cell>
          <cell r="B945">
            <v>1179</v>
          </cell>
          <cell r="C945">
            <v>1</v>
          </cell>
          <cell r="D945" t="str">
            <v>MODIF.ESTUFA TELHA-INCORP. BEM 392</v>
          </cell>
          <cell r="E945" t="str">
            <v>0000299006</v>
          </cell>
          <cell r="F945">
            <v>35642</v>
          </cell>
          <cell r="G945">
            <v>-841.75</v>
          </cell>
          <cell r="H945">
            <v>42.75</v>
          </cell>
          <cell r="I945">
            <v>-799</v>
          </cell>
          <cell r="J945" t="str">
            <v>BRL</v>
          </cell>
        </row>
        <row r="946">
          <cell r="A946" t="str">
            <v>1180</v>
          </cell>
          <cell r="B946">
            <v>1180</v>
          </cell>
          <cell r="D946" t="str">
            <v>ESTUFA MED.12000X5500X6000MM</v>
          </cell>
          <cell r="E946" t="str">
            <v>0000203005</v>
          </cell>
          <cell r="F946">
            <v>34708</v>
          </cell>
          <cell r="G946">
            <v>66208.95</v>
          </cell>
          <cell r="H946">
            <v>-3310.95</v>
          </cell>
          <cell r="I946">
            <v>62898</v>
          </cell>
          <cell r="J946" t="str">
            <v>BRL</v>
          </cell>
        </row>
        <row r="947">
          <cell r="A947" t="str">
            <v>11801</v>
          </cell>
          <cell r="B947">
            <v>1180</v>
          </cell>
          <cell r="C947">
            <v>1</v>
          </cell>
          <cell r="D947" t="str">
            <v>"FIBRA CERAMICA 6"" ESPESS.153 mm INC.BEM N.0364</v>
          </cell>
          <cell r="E947" t="str">
            <v>0000299006</v>
          </cell>
          <cell r="F947">
            <v>35399</v>
          </cell>
          <cell r="G947">
            <v>-9847.08</v>
          </cell>
          <cell r="H947">
            <v>493.08</v>
          </cell>
          <cell r="I947">
            <v>-9354</v>
          </cell>
          <cell r="J947" t="str">
            <v>BRL</v>
          </cell>
        </row>
        <row r="948">
          <cell r="A948" t="str">
            <v>1181</v>
          </cell>
          <cell r="B948">
            <v>1181</v>
          </cell>
          <cell r="D948" t="str">
            <v>CALANDRA COMP. 1500MM</v>
          </cell>
          <cell r="E948" t="str">
            <v>0000203005</v>
          </cell>
          <cell r="F948">
            <v>35045</v>
          </cell>
          <cell r="G948">
            <v>-15841.02</v>
          </cell>
          <cell r="H948">
            <v>793.02</v>
          </cell>
          <cell r="I948">
            <v>-15048</v>
          </cell>
          <cell r="J948" t="str">
            <v>BRL</v>
          </cell>
        </row>
        <row r="949">
          <cell r="A949" t="str">
            <v>1182</v>
          </cell>
          <cell r="B949">
            <v>1182</v>
          </cell>
          <cell r="D949" t="str">
            <v>CALANDRA COMP. 1500MM</v>
          </cell>
          <cell r="E949" t="str">
            <v>0000203005</v>
          </cell>
          <cell r="F949">
            <v>35045</v>
          </cell>
          <cell r="G949">
            <v>-15841.02</v>
          </cell>
          <cell r="H949">
            <v>793.02</v>
          </cell>
          <cell r="I949">
            <v>-15048</v>
          </cell>
          <cell r="J949" t="str">
            <v>BRL</v>
          </cell>
        </row>
        <row r="950">
          <cell r="A950" t="str">
            <v>1183</v>
          </cell>
          <cell r="B950">
            <v>1183</v>
          </cell>
          <cell r="D950" t="str">
            <v>FILTRO DE AR</v>
          </cell>
          <cell r="E950" t="str">
            <v>0000203005</v>
          </cell>
          <cell r="F950">
            <v>35166</v>
          </cell>
          <cell r="G950">
            <v>4993.5</v>
          </cell>
          <cell r="H950">
            <v>-249.5</v>
          </cell>
          <cell r="I950">
            <v>4744</v>
          </cell>
          <cell r="J950" t="str">
            <v>BRL</v>
          </cell>
        </row>
        <row r="951">
          <cell r="A951" t="str">
            <v>11831</v>
          </cell>
          <cell r="B951">
            <v>1183</v>
          </cell>
          <cell r="C951">
            <v>1</v>
          </cell>
          <cell r="D951" t="str">
            <v>PRE-FILTRO 800 PCM REF.FBSO-0800</v>
          </cell>
          <cell r="E951" t="str">
            <v>0000299006</v>
          </cell>
          <cell r="F951">
            <v>35166</v>
          </cell>
          <cell r="G951">
            <v>-743.75</v>
          </cell>
          <cell r="H951">
            <v>37.75</v>
          </cell>
          <cell r="I951">
            <v>-706</v>
          </cell>
          <cell r="J951" t="str">
            <v>BRL</v>
          </cell>
        </row>
        <row r="952">
          <cell r="A952" t="str">
            <v>11832</v>
          </cell>
          <cell r="B952">
            <v>1183</v>
          </cell>
          <cell r="C952">
            <v>2</v>
          </cell>
          <cell r="D952" t="str">
            <v>POS-FILTRO 800 PCM REF.FBSA-0800</v>
          </cell>
          <cell r="E952" t="str">
            <v>0000299006</v>
          </cell>
          <cell r="F952">
            <v>35166</v>
          </cell>
          <cell r="G952">
            <v>-743.75</v>
          </cell>
          <cell r="H952">
            <v>37.75</v>
          </cell>
          <cell r="I952">
            <v>-706</v>
          </cell>
          <cell r="J952" t="str">
            <v>BRL</v>
          </cell>
        </row>
        <row r="953">
          <cell r="A953" t="str">
            <v>1184</v>
          </cell>
          <cell r="B953">
            <v>1184</v>
          </cell>
          <cell r="D953" t="str">
            <v>PONTE ROLANTE 12 TON.</v>
          </cell>
          <cell r="E953" t="str">
            <v>0000102031</v>
          </cell>
          <cell r="F953">
            <v>31593</v>
          </cell>
          <cell r="G953">
            <v>28000</v>
          </cell>
          <cell r="H953">
            <v>-1400</v>
          </cell>
          <cell r="I953">
            <v>26600</v>
          </cell>
          <cell r="J953" t="str">
            <v>BRL</v>
          </cell>
        </row>
        <row r="954">
          <cell r="A954" t="str">
            <v>1187</v>
          </cell>
          <cell r="B954">
            <v>1187</v>
          </cell>
          <cell r="D954" t="str">
            <v>PESTANEIRA P/ TAMBORES MOTOR 50CV</v>
          </cell>
          <cell r="E954" t="str">
            <v>0000202003</v>
          </cell>
          <cell r="F954">
            <v>35045</v>
          </cell>
          <cell r="G954">
            <v>-13338.04</v>
          </cell>
          <cell r="H954">
            <v>667.04</v>
          </cell>
          <cell r="I954">
            <v>-12671</v>
          </cell>
          <cell r="J954" t="str">
            <v>BRL</v>
          </cell>
        </row>
        <row r="955">
          <cell r="A955" t="str">
            <v>1188</v>
          </cell>
          <cell r="B955">
            <v>1188</v>
          </cell>
          <cell r="D955" t="str">
            <v>FRISADEIRA P/ TAMBORES</v>
          </cell>
          <cell r="E955" t="str">
            <v>0000202003</v>
          </cell>
          <cell r="F955">
            <v>30351</v>
          </cell>
          <cell r="G955">
            <v>35000</v>
          </cell>
          <cell r="H955">
            <v>-1750</v>
          </cell>
          <cell r="I955">
            <v>33250</v>
          </cell>
          <cell r="J955" t="str">
            <v>BRL</v>
          </cell>
        </row>
        <row r="956">
          <cell r="A956" t="str">
            <v>1189</v>
          </cell>
          <cell r="B956">
            <v>1189</v>
          </cell>
          <cell r="D956" t="str">
            <v>CORRUGADEIRA P/ TAMBORES</v>
          </cell>
          <cell r="E956" t="str">
            <v>0000202003</v>
          </cell>
          <cell r="F956">
            <v>32933</v>
          </cell>
          <cell r="G956">
            <v>25000</v>
          </cell>
          <cell r="H956">
            <v>-1250</v>
          </cell>
          <cell r="I956">
            <v>23750</v>
          </cell>
          <cell r="J956" t="str">
            <v>BRL</v>
          </cell>
        </row>
        <row r="957">
          <cell r="A957" t="str">
            <v>1190</v>
          </cell>
          <cell r="B957">
            <v>1190</v>
          </cell>
          <cell r="D957" t="str">
            <v>RECRAVADEIRA P/ TAMBORES</v>
          </cell>
          <cell r="E957" t="str">
            <v>0000202003</v>
          </cell>
          <cell r="F957">
            <v>35044</v>
          </cell>
          <cell r="G957">
            <v>49492.639999999999</v>
          </cell>
          <cell r="H957">
            <v>-2474.64</v>
          </cell>
          <cell r="I957">
            <v>47018</v>
          </cell>
          <cell r="J957" t="str">
            <v>BRL</v>
          </cell>
        </row>
        <row r="958">
          <cell r="A958" t="str">
            <v>1193</v>
          </cell>
          <cell r="B958">
            <v>1193</v>
          </cell>
          <cell r="D958" t="str">
            <v>PESTANEIRA P/ TAMBORES MOTOR 50CV</v>
          </cell>
          <cell r="E958" t="str">
            <v>0000202003</v>
          </cell>
          <cell r="F958">
            <v>35045</v>
          </cell>
          <cell r="G958">
            <v>-13338.04</v>
          </cell>
          <cell r="H958">
            <v>667.04</v>
          </cell>
          <cell r="I958">
            <v>-12671</v>
          </cell>
          <cell r="J958" t="str">
            <v>BRL</v>
          </cell>
        </row>
        <row r="959">
          <cell r="A959" t="str">
            <v>1196</v>
          </cell>
          <cell r="B959">
            <v>1196</v>
          </cell>
          <cell r="D959" t="str">
            <v>RECRAVADEIRA P/ TAMBORES</v>
          </cell>
          <cell r="E959" t="str">
            <v>0000202003</v>
          </cell>
          <cell r="F959">
            <v>35044</v>
          </cell>
          <cell r="G959">
            <v>49492.639999999999</v>
          </cell>
          <cell r="H959">
            <v>-2474.64</v>
          </cell>
          <cell r="I959">
            <v>47018</v>
          </cell>
          <cell r="J959" t="str">
            <v>BRL</v>
          </cell>
        </row>
        <row r="960">
          <cell r="A960" t="str">
            <v>1197</v>
          </cell>
          <cell r="B960">
            <v>1197</v>
          </cell>
          <cell r="D960" t="str">
            <v>CABINE DE PINTURA (MANUAL/ ROTATIVA) MED.3000X3000</v>
          </cell>
          <cell r="E960" t="str">
            <v>0000202003</v>
          </cell>
          <cell r="F960">
            <v>35153</v>
          </cell>
          <cell r="G960">
            <v>-14047.05</v>
          </cell>
          <cell r="H960">
            <v>703.05</v>
          </cell>
          <cell r="I960">
            <v>-13344</v>
          </cell>
          <cell r="J960" t="str">
            <v>BRL</v>
          </cell>
        </row>
        <row r="961">
          <cell r="A961" t="str">
            <v>1198</v>
          </cell>
          <cell r="B961">
            <v>1198</v>
          </cell>
          <cell r="D961" t="str">
            <v>CABINE DE PINTURA (MANUAL/ ROTATIVA) MED.3000X3000</v>
          </cell>
          <cell r="E961" t="str">
            <v>0000202003</v>
          </cell>
          <cell r="F961">
            <v>33816</v>
          </cell>
          <cell r="G961">
            <v>11621.46</v>
          </cell>
          <cell r="H961">
            <v>-582.46</v>
          </cell>
          <cell r="I961">
            <v>11039</v>
          </cell>
          <cell r="J961" t="str">
            <v>BRL</v>
          </cell>
        </row>
        <row r="962">
          <cell r="A962" t="str">
            <v>1200</v>
          </cell>
          <cell r="B962">
            <v>1200</v>
          </cell>
          <cell r="D962" t="str">
            <v>CALANDRA COMP. 1500MM</v>
          </cell>
          <cell r="E962" t="str">
            <v>0000202003</v>
          </cell>
          <cell r="F962">
            <v>34699</v>
          </cell>
          <cell r="G962">
            <v>3062.63</v>
          </cell>
          <cell r="H962">
            <v>-153.63</v>
          </cell>
          <cell r="I962">
            <v>2909</v>
          </cell>
          <cell r="J962" t="str">
            <v>BRL</v>
          </cell>
        </row>
        <row r="963">
          <cell r="A963" t="str">
            <v>1201</v>
          </cell>
          <cell r="B963">
            <v>1201</v>
          </cell>
          <cell r="D963" t="str">
            <v>MAQUINA P/ SOLDA MANUAL MED.2500X100X2500MM</v>
          </cell>
          <cell r="E963" t="str">
            <v>0000203001</v>
          </cell>
          <cell r="F963">
            <v>34967</v>
          </cell>
          <cell r="G963">
            <v>806.55</v>
          </cell>
          <cell r="H963">
            <v>-40.549999999999997</v>
          </cell>
          <cell r="I963">
            <v>766</v>
          </cell>
          <cell r="J963" t="str">
            <v>BRL</v>
          </cell>
        </row>
        <row r="964">
          <cell r="A964" t="str">
            <v>1202</v>
          </cell>
          <cell r="B964">
            <v>1202</v>
          </cell>
          <cell r="D964" t="str">
            <v>PONTEADEIRA</v>
          </cell>
          <cell r="E964" t="str">
            <v>0000202003</v>
          </cell>
          <cell r="F964">
            <v>33298</v>
          </cell>
          <cell r="G964">
            <v>7500</v>
          </cell>
          <cell r="H964">
            <v>-375</v>
          </cell>
          <cell r="I964">
            <v>7125</v>
          </cell>
          <cell r="J964" t="str">
            <v>BRL</v>
          </cell>
        </row>
        <row r="965">
          <cell r="A965" t="str">
            <v>1203</v>
          </cell>
          <cell r="B965">
            <v>1203</v>
          </cell>
          <cell r="D965" t="str">
            <v>MAQUINA P/ SOLDA AUTOMATICA C/ CORREIA TRANSPORTAD</v>
          </cell>
          <cell r="E965" t="str">
            <v>0000202003</v>
          </cell>
          <cell r="F965">
            <v>34962</v>
          </cell>
          <cell r="G965">
            <v>277662.77</v>
          </cell>
          <cell r="H965">
            <v>-13883.77</v>
          </cell>
          <cell r="I965">
            <v>263779</v>
          </cell>
          <cell r="J965" t="str">
            <v>BRL</v>
          </cell>
        </row>
        <row r="966">
          <cell r="A966" t="str">
            <v>1204</v>
          </cell>
          <cell r="B966">
            <v>1204</v>
          </cell>
          <cell r="D966" t="str">
            <v>FRISADEIRA P/ TAMBORES</v>
          </cell>
          <cell r="E966" t="str">
            <v>0000202003</v>
          </cell>
          <cell r="F966">
            <v>33603</v>
          </cell>
          <cell r="G966">
            <v>5855.47</v>
          </cell>
          <cell r="H966">
            <v>-293.47000000000003</v>
          </cell>
          <cell r="I966">
            <v>5562</v>
          </cell>
          <cell r="J966" t="str">
            <v>BRL</v>
          </cell>
        </row>
        <row r="967">
          <cell r="A967" t="str">
            <v>1206</v>
          </cell>
          <cell r="B967">
            <v>1206</v>
          </cell>
          <cell r="D967" t="str">
            <v>BOMBA C/ MOTOR 7.5CV</v>
          </cell>
          <cell r="E967" t="str">
            <v>0000202003</v>
          </cell>
          <cell r="F967">
            <v>35902</v>
          </cell>
          <cell r="G967">
            <v>-2668.28</v>
          </cell>
          <cell r="H967">
            <v>134.28</v>
          </cell>
          <cell r="I967">
            <v>-2534</v>
          </cell>
          <cell r="J967" t="str">
            <v>BRL</v>
          </cell>
        </row>
        <row r="968">
          <cell r="A968" t="str">
            <v>1207</v>
          </cell>
          <cell r="B968">
            <v>1207</v>
          </cell>
          <cell r="D968" t="str">
            <v>BOMBA C/ MOTOR 6.5CV</v>
          </cell>
          <cell r="E968" t="str">
            <v>0000202003</v>
          </cell>
          <cell r="F968">
            <v>35223</v>
          </cell>
          <cell r="G968">
            <v>-654</v>
          </cell>
          <cell r="H968">
            <v>33</v>
          </cell>
          <cell r="I968">
            <v>-621</v>
          </cell>
          <cell r="J968" t="str">
            <v>BRL</v>
          </cell>
        </row>
        <row r="969">
          <cell r="A969" t="str">
            <v>1209</v>
          </cell>
          <cell r="B969">
            <v>1209</v>
          </cell>
          <cell r="D969" t="str">
            <v>RECUPERADOR DE SOLDAS</v>
          </cell>
          <cell r="E969" t="str">
            <v>0000202003</v>
          </cell>
          <cell r="F969">
            <v>31634</v>
          </cell>
          <cell r="G969">
            <v>10500</v>
          </cell>
          <cell r="H969">
            <v>-525</v>
          </cell>
          <cell r="I969">
            <v>9975</v>
          </cell>
          <cell r="J969" t="str">
            <v>BRL</v>
          </cell>
        </row>
        <row r="970">
          <cell r="A970" t="str">
            <v>1211</v>
          </cell>
          <cell r="B970">
            <v>1211</v>
          </cell>
          <cell r="D970" t="str">
            <v>CADEIRA GIRATORIA EM CURVIM</v>
          </cell>
          <cell r="E970" t="str">
            <v>0000202003</v>
          </cell>
          <cell r="F970">
            <v>34978</v>
          </cell>
          <cell r="G970">
            <v>50</v>
          </cell>
          <cell r="H970">
            <v>-3</v>
          </cell>
          <cell r="I970">
            <v>47</v>
          </cell>
          <cell r="J970" t="str">
            <v>BRL</v>
          </cell>
        </row>
        <row r="971">
          <cell r="A971" t="str">
            <v>1213</v>
          </cell>
          <cell r="B971">
            <v>1213</v>
          </cell>
          <cell r="D971" t="str">
            <v>IMPRESSORA</v>
          </cell>
          <cell r="E971" t="str">
            <v>0000202003</v>
          </cell>
          <cell r="F971">
            <v>34227</v>
          </cell>
          <cell r="G971">
            <v>-2097.5</v>
          </cell>
          <cell r="H971">
            <v>104.5</v>
          </cell>
          <cell r="I971">
            <v>-1993</v>
          </cell>
          <cell r="J971" t="str">
            <v>BRL</v>
          </cell>
        </row>
        <row r="972">
          <cell r="A972" t="str">
            <v>1214</v>
          </cell>
          <cell r="B972">
            <v>1214</v>
          </cell>
          <cell r="D972" t="str">
            <v>CADEIRA FIXA EM VINIL</v>
          </cell>
          <cell r="E972" t="str">
            <v>0000202003</v>
          </cell>
          <cell r="F972">
            <v>33375</v>
          </cell>
          <cell r="G972">
            <v>30</v>
          </cell>
          <cell r="H972">
            <v>-2</v>
          </cell>
          <cell r="I972">
            <v>28</v>
          </cell>
          <cell r="J972" t="str">
            <v>BRL</v>
          </cell>
        </row>
        <row r="973">
          <cell r="A973" t="str">
            <v>1216</v>
          </cell>
          <cell r="B973">
            <v>1216</v>
          </cell>
          <cell r="D973" t="str">
            <v>MICROCOMPUTADOR PENTIUM 400MHZ 64MB RAM</v>
          </cell>
          <cell r="E973" t="str">
            <v>0000202003</v>
          </cell>
          <cell r="F973">
            <v>33358</v>
          </cell>
          <cell r="G973">
            <v>1600</v>
          </cell>
          <cell r="H973">
            <v>-80</v>
          </cell>
          <cell r="I973">
            <v>1520</v>
          </cell>
          <cell r="J973" t="str">
            <v>BRL</v>
          </cell>
        </row>
        <row r="974">
          <cell r="A974" t="str">
            <v>1217</v>
          </cell>
          <cell r="B974">
            <v>1217</v>
          </cell>
          <cell r="D974" t="str">
            <v>IMPRESSORA</v>
          </cell>
          <cell r="E974" t="str">
            <v>0000202003</v>
          </cell>
          <cell r="F974">
            <v>33358</v>
          </cell>
          <cell r="G974">
            <v>525</v>
          </cell>
          <cell r="H974">
            <v>-27</v>
          </cell>
          <cell r="I974">
            <v>498</v>
          </cell>
          <cell r="J974" t="str">
            <v>BRL</v>
          </cell>
        </row>
        <row r="975">
          <cell r="A975" t="str">
            <v>1218</v>
          </cell>
          <cell r="B975">
            <v>1218</v>
          </cell>
          <cell r="D975" t="str">
            <v>MICROCOMPUTADOR PENTIUM 400MHZ 64MB RAM</v>
          </cell>
          <cell r="E975" t="str">
            <v>0000202003</v>
          </cell>
          <cell r="F975">
            <v>33358</v>
          </cell>
          <cell r="G975">
            <v>1600</v>
          </cell>
          <cell r="H975">
            <v>-80</v>
          </cell>
          <cell r="I975">
            <v>1520</v>
          </cell>
          <cell r="J975" t="str">
            <v>BRL</v>
          </cell>
        </row>
        <row r="976">
          <cell r="A976" t="str">
            <v>1219</v>
          </cell>
          <cell r="B976">
            <v>1219</v>
          </cell>
          <cell r="D976" t="str">
            <v>IMPRESSORA</v>
          </cell>
          <cell r="E976" t="str">
            <v>0000202003</v>
          </cell>
          <cell r="F976">
            <v>35118</v>
          </cell>
          <cell r="G976">
            <v>372</v>
          </cell>
          <cell r="H976">
            <v>-38</v>
          </cell>
          <cell r="I976">
            <v>334</v>
          </cell>
          <cell r="J976" t="str">
            <v>BRL</v>
          </cell>
        </row>
        <row r="977">
          <cell r="A977" t="str">
            <v>1221</v>
          </cell>
          <cell r="B977">
            <v>1221</v>
          </cell>
          <cell r="D977" t="str">
            <v>CADEIRA FIXA EM VINIL</v>
          </cell>
          <cell r="E977" t="str">
            <v>0000202003</v>
          </cell>
          <cell r="F977">
            <v>33338</v>
          </cell>
          <cell r="G977">
            <v>42</v>
          </cell>
          <cell r="H977">
            <v>-3</v>
          </cell>
          <cell r="I977">
            <v>39</v>
          </cell>
          <cell r="J977" t="str">
            <v>BRL</v>
          </cell>
        </row>
        <row r="978">
          <cell r="A978" t="str">
            <v>1222</v>
          </cell>
          <cell r="B978">
            <v>1222</v>
          </cell>
          <cell r="D978" t="str">
            <v>CADEIRA GIRATORIA EM MADEIRA</v>
          </cell>
          <cell r="E978" t="str">
            <v>0000202003</v>
          </cell>
          <cell r="F978">
            <v>34978</v>
          </cell>
          <cell r="G978">
            <v>210</v>
          </cell>
          <cell r="H978">
            <v>-11</v>
          </cell>
          <cell r="I978">
            <v>199</v>
          </cell>
          <cell r="J978" t="str">
            <v>BRL</v>
          </cell>
        </row>
        <row r="979">
          <cell r="A979" t="str">
            <v>1223</v>
          </cell>
          <cell r="B979">
            <v>1223</v>
          </cell>
          <cell r="D979" t="str">
            <v>CADEIRA GIRATORIA EM MADEIRA</v>
          </cell>
          <cell r="E979" t="str">
            <v>0000202003</v>
          </cell>
          <cell r="F979">
            <v>34978</v>
          </cell>
          <cell r="G979">
            <v>210</v>
          </cell>
          <cell r="H979">
            <v>-11</v>
          </cell>
          <cell r="I979">
            <v>199</v>
          </cell>
          <cell r="J979" t="str">
            <v>BRL</v>
          </cell>
        </row>
        <row r="980">
          <cell r="A980" t="str">
            <v>1226</v>
          </cell>
          <cell r="B980">
            <v>1226</v>
          </cell>
          <cell r="D980" t="str">
            <v>CONDICIONADOR DE AR 10000 BTU</v>
          </cell>
          <cell r="E980" t="str">
            <v>0000202003</v>
          </cell>
          <cell r="F980">
            <v>35780</v>
          </cell>
          <cell r="G980">
            <v>397.75</v>
          </cell>
          <cell r="H980">
            <v>-19.75</v>
          </cell>
          <cell r="I980">
            <v>378</v>
          </cell>
          <cell r="J980" t="str">
            <v>BRL</v>
          </cell>
        </row>
        <row r="981">
          <cell r="A981" t="str">
            <v>1227</v>
          </cell>
          <cell r="B981">
            <v>1227</v>
          </cell>
          <cell r="D981" t="str">
            <v>MESA EM MADEIRA C/ 6 GAVETAS MED.1750X750X750MM</v>
          </cell>
          <cell r="E981" t="str">
            <v>0000202003</v>
          </cell>
          <cell r="F981">
            <v>33375</v>
          </cell>
          <cell r="G981">
            <v>175</v>
          </cell>
          <cell r="H981">
            <v>-9</v>
          </cell>
          <cell r="I981">
            <v>166</v>
          </cell>
          <cell r="J981" t="str">
            <v>BRL</v>
          </cell>
        </row>
        <row r="982">
          <cell r="A982" t="str">
            <v>1229</v>
          </cell>
          <cell r="B982">
            <v>1229</v>
          </cell>
          <cell r="D982" t="str">
            <v>BEBEDOURO DE PRESSAO</v>
          </cell>
          <cell r="E982" t="str">
            <v>0000202003</v>
          </cell>
          <cell r="F982">
            <v>35044</v>
          </cell>
          <cell r="G982">
            <v>320</v>
          </cell>
          <cell r="H982">
            <v>-16</v>
          </cell>
          <cell r="I982">
            <v>304</v>
          </cell>
          <cell r="J982" t="str">
            <v>BRL</v>
          </cell>
        </row>
        <row r="983">
          <cell r="A983" t="str">
            <v>1230</v>
          </cell>
          <cell r="B983">
            <v>1230</v>
          </cell>
          <cell r="D983" t="str">
            <v>MOTO ESMERIL C/ MOTOR 3 CV</v>
          </cell>
          <cell r="E983" t="str">
            <v>0000202003</v>
          </cell>
          <cell r="F983">
            <v>31317</v>
          </cell>
          <cell r="G983">
            <v>84</v>
          </cell>
          <cell r="H983">
            <v>-5</v>
          </cell>
          <cell r="I983">
            <v>79</v>
          </cell>
          <cell r="J983" t="str">
            <v>BRL</v>
          </cell>
        </row>
        <row r="984">
          <cell r="A984" t="str">
            <v>1232</v>
          </cell>
          <cell r="B984">
            <v>1232</v>
          </cell>
          <cell r="D984" t="str">
            <v>BOMBA INJETORA DE TINTA</v>
          </cell>
          <cell r="E984" t="str">
            <v>0000202003</v>
          </cell>
          <cell r="F984">
            <v>36853</v>
          </cell>
          <cell r="G984">
            <v>2794.91</v>
          </cell>
          <cell r="H984">
            <v>-139.91</v>
          </cell>
          <cell r="I984">
            <v>2655</v>
          </cell>
          <cell r="J984" t="str">
            <v>BRL</v>
          </cell>
        </row>
        <row r="985">
          <cell r="A985" t="str">
            <v>1233</v>
          </cell>
          <cell r="B985">
            <v>1233</v>
          </cell>
          <cell r="D985" t="str">
            <v>BOMBA INJETORA DE TINTA</v>
          </cell>
          <cell r="E985" t="str">
            <v>0000202003</v>
          </cell>
          <cell r="F985">
            <v>36823</v>
          </cell>
          <cell r="G985">
            <v>2824.73</v>
          </cell>
          <cell r="H985">
            <v>-141.72999999999999</v>
          </cell>
          <cell r="I985">
            <v>2683</v>
          </cell>
          <cell r="J985" t="str">
            <v>BRL</v>
          </cell>
        </row>
        <row r="986">
          <cell r="A986" t="str">
            <v>1234</v>
          </cell>
          <cell r="B986">
            <v>1234</v>
          </cell>
          <cell r="D986" t="str">
            <v>BOMBA INJETORA DE TINTA</v>
          </cell>
          <cell r="E986" t="str">
            <v>0000202003</v>
          </cell>
          <cell r="F986">
            <v>35447</v>
          </cell>
          <cell r="G986">
            <v>3240.45</v>
          </cell>
          <cell r="H986">
            <v>-163.44999999999999</v>
          </cell>
          <cell r="I986">
            <v>3077</v>
          </cell>
          <cell r="J986" t="str">
            <v>BRL</v>
          </cell>
        </row>
        <row r="987">
          <cell r="A987" t="str">
            <v>1237</v>
          </cell>
          <cell r="B987">
            <v>1237</v>
          </cell>
          <cell r="D987" t="str">
            <v>BOMBA INJETORA DE TINTA</v>
          </cell>
          <cell r="E987" t="str">
            <v>0000202003</v>
          </cell>
          <cell r="F987">
            <v>36830</v>
          </cell>
          <cell r="G987">
            <v>764.05</v>
          </cell>
          <cell r="H987">
            <v>-39.049999999999997</v>
          </cell>
          <cell r="I987">
            <v>725</v>
          </cell>
          <cell r="J987" t="str">
            <v>BRL</v>
          </cell>
        </row>
        <row r="988">
          <cell r="A988" t="str">
            <v>1242</v>
          </cell>
          <cell r="B988">
            <v>1242</v>
          </cell>
          <cell r="D988" t="str">
            <v>ESTEIRA TRANSPORTADORA C/ ROLETES COMP. 12000MM LA</v>
          </cell>
          <cell r="E988" t="str">
            <v>0000202005</v>
          </cell>
          <cell r="F988">
            <v>36038</v>
          </cell>
          <cell r="G988">
            <v>9052.51</v>
          </cell>
          <cell r="H988">
            <v>-452.51</v>
          </cell>
          <cell r="I988">
            <v>8600</v>
          </cell>
          <cell r="J988" t="str">
            <v>BRL</v>
          </cell>
        </row>
        <row r="989">
          <cell r="A989" t="str">
            <v>1243</v>
          </cell>
          <cell r="B989">
            <v>1243</v>
          </cell>
          <cell r="D989" t="str">
            <v>FURADEIRA VERTICAL DE BANCADA 5/8 POL</v>
          </cell>
          <cell r="E989" t="str">
            <v>0000202005</v>
          </cell>
          <cell r="F989">
            <v>36922</v>
          </cell>
          <cell r="G989">
            <v>3005.21</v>
          </cell>
          <cell r="H989">
            <v>-151.21</v>
          </cell>
          <cell r="I989">
            <v>2854</v>
          </cell>
          <cell r="J989" t="str">
            <v>BRL</v>
          </cell>
        </row>
        <row r="990">
          <cell r="A990" t="str">
            <v>1244</v>
          </cell>
          <cell r="B990">
            <v>1244</v>
          </cell>
          <cell r="D990" t="str">
            <v>ESTEIRA TRANSPORTADORA C/ CORRENTE COMP. 12000MM L</v>
          </cell>
          <cell r="E990" t="str">
            <v>0000202005</v>
          </cell>
          <cell r="F990">
            <v>31411</v>
          </cell>
          <cell r="G990">
            <v>4200</v>
          </cell>
          <cell r="H990">
            <v>-210</v>
          </cell>
          <cell r="I990">
            <v>3990</v>
          </cell>
          <cell r="J990" t="str">
            <v>BRL</v>
          </cell>
        </row>
        <row r="991">
          <cell r="A991" t="str">
            <v>1245</v>
          </cell>
          <cell r="B991">
            <v>1245</v>
          </cell>
          <cell r="D991" t="str">
            <v>ESTEIRA TRANSPORTADORA C/ ROLETES COMP. 24000MM LA</v>
          </cell>
          <cell r="E991" t="str">
            <v>0000202005</v>
          </cell>
          <cell r="F991">
            <v>36038</v>
          </cell>
          <cell r="G991">
            <v>18852.509999999998</v>
          </cell>
          <cell r="H991">
            <v>-942.51</v>
          </cell>
          <cell r="I991">
            <v>17910</v>
          </cell>
          <cell r="J991" t="str">
            <v>BRL</v>
          </cell>
        </row>
        <row r="992">
          <cell r="A992" t="str">
            <v>1246</v>
          </cell>
          <cell r="B992">
            <v>1246</v>
          </cell>
          <cell r="D992" t="str">
            <v>ESTEIRA TRANSPORTADORA C/ ROLETES COMP. 11000MM LA</v>
          </cell>
          <cell r="E992" t="str">
            <v>0000202005</v>
          </cell>
          <cell r="F992">
            <v>36038</v>
          </cell>
          <cell r="G992">
            <v>6952.29</v>
          </cell>
          <cell r="H992">
            <v>-348.29</v>
          </cell>
          <cell r="I992">
            <v>6604</v>
          </cell>
          <cell r="J992" t="str">
            <v>BRL</v>
          </cell>
        </row>
        <row r="993">
          <cell r="A993" t="str">
            <v>1247</v>
          </cell>
          <cell r="B993">
            <v>1247</v>
          </cell>
          <cell r="D993" t="str">
            <v>ESTEIRA TRANSPORTADORA C/ CORRENTE COMP. 4000MM LA</v>
          </cell>
          <cell r="E993" t="str">
            <v>0000202005</v>
          </cell>
          <cell r="F993">
            <v>36769</v>
          </cell>
          <cell r="G993">
            <v>2894.5</v>
          </cell>
          <cell r="H993">
            <v>-144.5</v>
          </cell>
          <cell r="I993">
            <v>2750</v>
          </cell>
          <cell r="J993" t="str">
            <v>BRL</v>
          </cell>
        </row>
        <row r="994">
          <cell r="A994" t="str">
            <v>12471</v>
          </cell>
          <cell r="B994">
            <v>1247</v>
          </cell>
          <cell r="C994">
            <v>1</v>
          </cell>
          <cell r="D994" t="str">
            <v>COMPLEMENTO - ESTEIRA P/ TRANSPORTAR CONTAINERS</v>
          </cell>
          <cell r="E994" t="str">
            <v>0000299006</v>
          </cell>
          <cell r="F994">
            <v>36799</v>
          </cell>
          <cell r="G994">
            <v>-560.55999999999995</v>
          </cell>
          <cell r="H994">
            <v>28.56</v>
          </cell>
          <cell r="I994">
            <v>-532</v>
          </cell>
          <cell r="J994" t="str">
            <v>BRL</v>
          </cell>
        </row>
        <row r="995">
          <cell r="A995" t="str">
            <v>1248</v>
          </cell>
          <cell r="B995">
            <v>1248</v>
          </cell>
          <cell r="D995" t="str">
            <v>ESTEIRA TRANSPORTADORA C/ ROLETES COMP. 4000MM LAR</v>
          </cell>
          <cell r="E995" t="str">
            <v>0000202005</v>
          </cell>
          <cell r="F995">
            <v>36038</v>
          </cell>
          <cell r="G995">
            <v>1888.92</v>
          </cell>
          <cell r="H995">
            <v>-94.92</v>
          </cell>
          <cell r="I995">
            <v>1794</v>
          </cell>
          <cell r="J995" t="str">
            <v>BRL</v>
          </cell>
        </row>
        <row r="996">
          <cell r="A996" t="str">
            <v>1251</v>
          </cell>
          <cell r="B996">
            <v>1251</v>
          </cell>
          <cell r="D996" t="str">
            <v>ESTEIRA TRANSPORTADORA C/ CORRENTE COMP. 10000MM L</v>
          </cell>
          <cell r="E996" t="str">
            <v>0000202005</v>
          </cell>
          <cell r="F996">
            <v>36769</v>
          </cell>
          <cell r="G996">
            <v>-7</v>
          </cell>
          <cell r="H996">
            <v>1</v>
          </cell>
          <cell r="I996">
            <v>-6</v>
          </cell>
          <cell r="J996" t="str">
            <v>BRL</v>
          </cell>
        </row>
        <row r="997">
          <cell r="A997" t="str">
            <v>12511</v>
          </cell>
          <cell r="B997">
            <v>1251</v>
          </cell>
          <cell r="C997">
            <v>1</v>
          </cell>
          <cell r="D997" t="str">
            <v>COMPLEMENTO - ESTEIRA P/TRANSPORTAR CONTAINERS</v>
          </cell>
          <cell r="E997" t="str">
            <v>0000202005</v>
          </cell>
          <cell r="F997">
            <v>36799</v>
          </cell>
          <cell r="G997">
            <v>-177.02</v>
          </cell>
          <cell r="H997">
            <v>9.02</v>
          </cell>
          <cell r="I997">
            <v>-168</v>
          </cell>
          <cell r="J997" t="str">
            <v>BRL</v>
          </cell>
        </row>
        <row r="998">
          <cell r="A998" t="str">
            <v>1252</v>
          </cell>
          <cell r="B998">
            <v>1252</v>
          </cell>
          <cell r="D998" t="str">
            <v>ESTEIRA TRANSPORTADORA C/ CORRENTE COMP. 20000MM L</v>
          </cell>
          <cell r="E998" t="str">
            <v>0000202005</v>
          </cell>
          <cell r="F998">
            <v>35234</v>
          </cell>
          <cell r="G998">
            <v>1374.17</v>
          </cell>
          <cell r="H998">
            <v>-69.17</v>
          </cell>
          <cell r="I998">
            <v>1305</v>
          </cell>
          <cell r="J998" t="str">
            <v>BRL</v>
          </cell>
        </row>
        <row r="999">
          <cell r="A999" t="str">
            <v>12521</v>
          </cell>
          <cell r="B999">
            <v>1252</v>
          </cell>
          <cell r="C999">
            <v>1</v>
          </cell>
          <cell r="D999" t="str">
            <v>TRANSP.AEREO DE CORRENTES INCORP.BEM N.0594</v>
          </cell>
          <cell r="E999" t="str">
            <v>0000299006</v>
          </cell>
          <cell r="F999">
            <v>35276</v>
          </cell>
          <cell r="G999">
            <v>-872.09</v>
          </cell>
          <cell r="H999">
            <v>44.09</v>
          </cell>
          <cell r="I999">
            <v>-828</v>
          </cell>
          <cell r="J999" t="str">
            <v>BRL</v>
          </cell>
        </row>
        <row r="1000">
          <cell r="A1000" t="str">
            <v>1256</v>
          </cell>
          <cell r="B1000">
            <v>1256</v>
          </cell>
          <cell r="D1000" t="str">
            <v>ROLADEIRA</v>
          </cell>
          <cell r="E1000" t="str">
            <v>0000202005</v>
          </cell>
          <cell r="F1000">
            <v>35153</v>
          </cell>
          <cell r="G1000">
            <v>-1961.79</v>
          </cell>
          <cell r="H1000">
            <v>98.79</v>
          </cell>
          <cell r="I1000">
            <v>-1863</v>
          </cell>
          <cell r="J1000" t="str">
            <v>BRL</v>
          </cell>
        </row>
        <row r="1001">
          <cell r="A1001" t="str">
            <v>1257</v>
          </cell>
          <cell r="B1001">
            <v>1257</v>
          </cell>
          <cell r="D1001" t="str">
            <v>PRENSA C/ MOTOR 2CV</v>
          </cell>
          <cell r="E1001" t="str">
            <v>0000202005</v>
          </cell>
          <cell r="F1001">
            <v>35520</v>
          </cell>
          <cell r="G1001">
            <v>-87401.3</v>
          </cell>
          <cell r="H1001">
            <v>4371.3</v>
          </cell>
          <cell r="I1001">
            <v>-83030</v>
          </cell>
          <cell r="J1001" t="str">
            <v>BRL</v>
          </cell>
        </row>
        <row r="1002">
          <cell r="A1002" t="str">
            <v>12571</v>
          </cell>
          <cell r="B1002">
            <v>1257</v>
          </cell>
          <cell r="C1002">
            <v>1</v>
          </cell>
          <cell r="D1002" t="str">
            <v>MAO DE OBRA INSTAL. INJECAO POLIURETANO</v>
          </cell>
          <cell r="E1002" t="str">
            <v>0000202005</v>
          </cell>
          <cell r="F1002">
            <v>35885</v>
          </cell>
          <cell r="G1002">
            <v>-1775</v>
          </cell>
          <cell r="H1002">
            <v>89</v>
          </cell>
          <cell r="I1002">
            <v>-1686</v>
          </cell>
          <cell r="J1002" t="str">
            <v>BRL</v>
          </cell>
        </row>
        <row r="1003">
          <cell r="A1003" t="str">
            <v>1258</v>
          </cell>
          <cell r="B1003">
            <v>1258</v>
          </cell>
          <cell r="D1003" t="str">
            <v>PRENSA C/ MOTOR 2CV</v>
          </cell>
          <cell r="E1003" t="str">
            <v>0000202005</v>
          </cell>
          <cell r="F1003">
            <v>35520</v>
          </cell>
          <cell r="G1003">
            <v>-87401.3</v>
          </cell>
          <cell r="H1003">
            <v>4371.3</v>
          </cell>
          <cell r="I1003">
            <v>-83030</v>
          </cell>
          <cell r="J1003" t="str">
            <v>BRL</v>
          </cell>
        </row>
        <row r="1004">
          <cell r="A1004" t="str">
            <v>12581</v>
          </cell>
          <cell r="B1004">
            <v>1258</v>
          </cell>
          <cell r="C1004">
            <v>1</v>
          </cell>
          <cell r="D1004" t="str">
            <v>INST.PRENSAS TELHA(MANNY)-INCORP.BEM 689</v>
          </cell>
          <cell r="E1004" t="str">
            <v>0000202005</v>
          </cell>
          <cell r="F1004">
            <v>35642</v>
          </cell>
          <cell r="G1004">
            <v>-16777.84</v>
          </cell>
          <cell r="H1004">
            <v>838.84</v>
          </cell>
          <cell r="I1004">
            <v>-15939</v>
          </cell>
          <cell r="J1004" t="str">
            <v>BRL</v>
          </cell>
        </row>
        <row r="1005">
          <cell r="A1005" t="str">
            <v>1259</v>
          </cell>
          <cell r="B1005">
            <v>1259</v>
          </cell>
          <cell r="D1005" t="str">
            <v>ROLADEIRA</v>
          </cell>
          <cell r="E1005" t="str">
            <v>0000202005</v>
          </cell>
          <cell r="F1005">
            <v>31411</v>
          </cell>
          <cell r="G1005">
            <v>600</v>
          </cell>
          <cell r="H1005">
            <v>-30</v>
          </cell>
          <cell r="I1005">
            <v>570</v>
          </cell>
          <cell r="J1005" t="str">
            <v>BRL</v>
          </cell>
        </row>
        <row r="1006">
          <cell r="A1006" t="str">
            <v>1260</v>
          </cell>
          <cell r="B1006">
            <v>1260</v>
          </cell>
          <cell r="D1006" t="str">
            <v>TESOURA</v>
          </cell>
          <cell r="E1006" t="str">
            <v>0000202005</v>
          </cell>
          <cell r="F1006">
            <v>35059</v>
          </cell>
          <cell r="G1006">
            <v>9667.25</v>
          </cell>
          <cell r="H1006">
            <v>-484.25</v>
          </cell>
          <cell r="I1006">
            <v>9183</v>
          </cell>
          <cell r="J1006" t="str">
            <v>BRL</v>
          </cell>
        </row>
        <row r="1007">
          <cell r="A1007" t="str">
            <v>1262</v>
          </cell>
          <cell r="B1007">
            <v>1262</v>
          </cell>
          <cell r="D1007" t="str">
            <v>TORNO CORTA TUBOS</v>
          </cell>
          <cell r="E1007" t="str">
            <v>0000202005</v>
          </cell>
          <cell r="F1007">
            <v>33756</v>
          </cell>
          <cell r="G1007">
            <v>5400</v>
          </cell>
          <cell r="H1007">
            <v>-270</v>
          </cell>
          <cell r="I1007">
            <v>5130</v>
          </cell>
          <cell r="J1007" t="str">
            <v>BRL</v>
          </cell>
        </row>
        <row r="1008">
          <cell r="A1008" t="str">
            <v>1265</v>
          </cell>
          <cell r="B1008">
            <v>1265</v>
          </cell>
          <cell r="D1008" t="str">
            <v>PRENSA</v>
          </cell>
          <cell r="E1008" t="str">
            <v>0000206001</v>
          </cell>
          <cell r="F1008">
            <v>34507</v>
          </cell>
          <cell r="G1008">
            <v>7059.71</v>
          </cell>
          <cell r="H1008">
            <v>-352.71</v>
          </cell>
          <cell r="I1008">
            <v>6707</v>
          </cell>
          <cell r="J1008" t="str">
            <v>BRL</v>
          </cell>
        </row>
        <row r="1009">
          <cell r="A1009" t="str">
            <v>1268</v>
          </cell>
          <cell r="B1009">
            <v>1268</v>
          </cell>
          <cell r="D1009" t="str">
            <v>FURADEIRA DE BANCADA 3/4 POL</v>
          </cell>
          <cell r="E1009" t="str">
            <v>0000206001</v>
          </cell>
          <cell r="F1009">
            <v>33693</v>
          </cell>
          <cell r="G1009">
            <v>360</v>
          </cell>
          <cell r="H1009">
            <v>-18</v>
          </cell>
          <cell r="I1009">
            <v>342</v>
          </cell>
          <cell r="J1009" t="str">
            <v>BRL</v>
          </cell>
        </row>
        <row r="1010">
          <cell r="A1010" t="str">
            <v>1269</v>
          </cell>
          <cell r="B1010">
            <v>1269</v>
          </cell>
          <cell r="D1010" t="str">
            <v>PRENSA</v>
          </cell>
          <cell r="E1010" t="str">
            <v>0000206001</v>
          </cell>
          <cell r="F1010">
            <v>34963</v>
          </cell>
          <cell r="G1010">
            <v>7200</v>
          </cell>
          <cell r="H1010">
            <v>-360</v>
          </cell>
          <cell r="I1010">
            <v>6840</v>
          </cell>
          <cell r="J1010" t="str">
            <v>BRL</v>
          </cell>
        </row>
        <row r="1011">
          <cell r="A1011" t="str">
            <v>1270</v>
          </cell>
          <cell r="B1011">
            <v>1270</v>
          </cell>
          <cell r="D1011" t="str">
            <v>ROSQUEADORA</v>
          </cell>
          <cell r="E1011" t="str">
            <v>0000206001</v>
          </cell>
          <cell r="F1011">
            <v>36922</v>
          </cell>
          <cell r="G1011">
            <v>-6546.93</v>
          </cell>
          <cell r="H1011">
            <v>327.93</v>
          </cell>
          <cell r="I1011">
            <v>-6219</v>
          </cell>
          <cell r="J1011" t="str">
            <v>BRL</v>
          </cell>
        </row>
        <row r="1012">
          <cell r="A1012" t="str">
            <v>1271</v>
          </cell>
          <cell r="B1012">
            <v>1271</v>
          </cell>
          <cell r="D1012" t="str">
            <v>PRENSA</v>
          </cell>
          <cell r="E1012" t="str">
            <v>0000206001</v>
          </cell>
          <cell r="F1012">
            <v>34507</v>
          </cell>
          <cell r="G1012">
            <v>7059.71</v>
          </cell>
          <cell r="H1012">
            <v>-352.71</v>
          </cell>
          <cell r="I1012">
            <v>6707</v>
          </cell>
          <cell r="J1012" t="str">
            <v>BRL</v>
          </cell>
        </row>
        <row r="1013">
          <cell r="A1013" t="str">
            <v>1272</v>
          </cell>
          <cell r="B1013">
            <v>1272</v>
          </cell>
          <cell r="D1013" t="str">
            <v>PRENSA</v>
          </cell>
          <cell r="E1013" t="str">
            <v>0000206001</v>
          </cell>
          <cell r="F1013">
            <v>34507</v>
          </cell>
          <cell r="G1013">
            <v>7059.71</v>
          </cell>
          <cell r="H1013">
            <v>-352.71</v>
          </cell>
          <cell r="I1013">
            <v>6707</v>
          </cell>
          <cell r="J1013" t="str">
            <v>BRL</v>
          </cell>
        </row>
        <row r="1014">
          <cell r="A1014" t="str">
            <v>1273</v>
          </cell>
          <cell r="B1014">
            <v>1273</v>
          </cell>
          <cell r="D1014" t="str">
            <v>PRENSA BARBAM VICENTINI CAP. 100 TON.</v>
          </cell>
          <cell r="E1014" t="str">
            <v>0000206001</v>
          </cell>
          <cell r="F1014">
            <v>36795</v>
          </cell>
          <cell r="G1014">
            <v>369.25</v>
          </cell>
          <cell r="H1014">
            <v>-19.25</v>
          </cell>
          <cell r="I1014">
            <v>350</v>
          </cell>
          <cell r="J1014" t="str">
            <v>BRL</v>
          </cell>
        </row>
        <row r="1015">
          <cell r="A1015" t="str">
            <v>12731</v>
          </cell>
          <cell r="B1015">
            <v>1273</v>
          </cell>
          <cell r="C1015">
            <v>1</v>
          </cell>
          <cell r="D1015" t="str">
            <v>INCORPORADO A PRENSA EXCENTRICA BARBAM VICENTINI</v>
          </cell>
          <cell r="E1015" t="str">
            <v>0000299006</v>
          </cell>
          <cell r="F1015">
            <v>36860</v>
          </cell>
          <cell r="G1015">
            <v>-21933.67</v>
          </cell>
          <cell r="H1015">
            <v>1096.67</v>
          </cell>
          <cell r="I1015">
            <v>-20837</v>
          </cell>
          <cell r="J1015" t="str">
            <v>BRL</v>
          </cell>
        </row>
        <row r="1016">
          <cell r="A1016" t="str">
            <v>1274</v>
          </cell>
          <cell r="B1016">
            <v>1274</v>
          </cell>
          <cell r="D1016" t="str">
            <v>PRENSA</v>
          </cell>
          <cell r="E1016" t="str">
            <v>0000206001</v>
          </cell>
          <cell r="F1016">
            <v>35775</v>
          </cell>
          <cell r="G1016">
            <v>9600</v>
          </cell>
          <cell r="H1016">
            <v>-480</v>
          </cell>
          <cell r="I1016">
            <v>9120</v>
          </cell>
          <cell r="J1016" t="str">
            <v>BRL</v>
          </cell>
        </row>
        <row r="1017">
          <cell r="A1017" t="str">
            <v>1276</v>
          </cell>
          <cell r="B1017">
            <v>1276</v>
          </cell>
          <cell r="D1017" t="str">
            <v>PRENSA</v>
          </cell>
          <cell r="E1017" t="str">
            <v>0000206001</v>
          </cell>
          <cell r="F1017">
            <v>35775</v>
          </cell>
          <cell r="G1017">
            <v>9000</v>
          </cell>
          <cell r="H1017">
            <v>-450</v>
          </cell>
          <cell r="I1017">
            <v>8550</v>
          </cell>
          <cell r="J1017" t="str">
            <v>BRL</v>
          </cell>
        </row>
        <row r="1018">
          <cell r="A1018" t="str">
            <v>1277</v>
          </cell>
          <cell r="B1018">
            <v>1277</v>
          </cell>
          <cell r="D1018" t="str">
            <v>PRENSA</v>
          </cell>
          <cell r="E1018" t="str">
            <v>0000202002</v>
          </cell>
          <cell r="F1018">
            <v>35520</v>
          </cell>
          <cell r="G1018">
            <v>124143.59</v>
          </cell>
          <cell r="H1018">
            <v>-6207.59</v>
          </cell>
          <cell r="I1018">
            <v>117936</v>
          </cell>
          <cell r="J1018" t="str">
            <v>BRL</v>
          </cell>
        </row>
        <row r="1019">
          <cell r="A1019" t="str">
            <v>1278</v>
          </cell>
          <cell r="B1019">
            <v>1278</v>
          </cell>
          <cell r="D1019" t="str">
            <v>PRENSA</v>
          </cell>
          <cell r="E1019" t="str">
            <v>0000202002</v>
          </cell>
          <cell r="F1019">
            <v>34963</v>
          </cell>
          <cell r="G1019">
            <v>123122.24000000001</v>
          </cell>
          <cell r="H1019">
            <v>-6157.24</v>
          </cell>
          <cell r="I1019">
            <v>116965</v>
          </cell>
          <cell r="J1019" t="str">
            <v>BRL</v>
          </cell>
        </row>
        <row r="1020">
          <cell r="A1020" t="str">
            <v>12781</v>
          </cell>
          <cell r="B1020">
            <v>1278</v>
          </cell>
          <cell r="C1020">
            <v>1</v>
          </cell>
          <cell r="D1020" t="str">
            <v>INCORPORACAO AO BEM 0434 - PRENSA BARRICA</v>
          </cell>
          <cell r="E1020" t="str">
            <v>0000299006</v>
          </cell>
          <cell r="F1020">
            <v>35216</v>
          </cell>
          <cell r="G1020">
            <v>-42172.34</v>
          </cell>
          <cell r="H1020">
            <v>2109.34</v>
          </cell>
          <cell r="I1020">
            <v>-40063</v>
          </cell>
          <cell r="J1020" t="str">
            <v>BRL</v>
          </cell>
        </row>
        <row r="1021">
          <cell r="A1021" t="str">
            <v>1279</v>
          </cell>
          <cell r="B1021">
            <v>1279</v>
          </cell>
          <cell r="D1021" t="str">
            <v>PRENSA</v>
          </cell>
          <cell r="E1021" t="str">
            <v>0000202002</v>
          </cell>
          <cell r="F1021">
            <v>32181</v>
          </cell>
          <cell r="G1021">
            <v>7200</v>
          </cell>
          <cell r="H1021">
            <v>-360</v>
          </cell>
          <cell r="I1021">
            <v>6840</v>
          </cell>
          <cell r="J1021" t="str">
            <v>BRL</v>
          </cell>
        </row>
        <row r="1022">
          <cell r="A1022" t="str">
            <v>1284</v>
          </cell>
          <cell r="B1022">
            <v>1284</v>
          </cell>
          <cell r="D1022" t="str">
            <v>ESTEIRA TRANSPORTADORA DE CORRENTE COMP. 17000MM</v>
          </cell>
          <cell r="E1022" t="str">
            <v>0000202003</v>
          </cell>
          <cell r="F1022">
            <v>34887</v>
          </cell>
          <cell r="G1022">
            <v>2291.3000000000002</v>
          </cell>
          <cell r="H1022">
            <v>-115.3</v>
          </cell>
          <cell r="I1022">
            <v>2176</v>
          </cell>
          <cell r="J1022" t="str">
            <v>BRL</v>
          </cell>
        </row>
        <row r="1023">
          <cell r="A1023" t="str">
            <v>1285</v>
          </cell>
          <cell r="B1023">
            <v>1285</v>
          </cell>
          <cell r="D1023" t="str">
            <v>PRENSA</v>
          </cell>
          <cell r="E1023" t="str">
            <v>0000202002</v>
          </cell>
          <cell r="F1023">
            <v>34963</v>
          </cell>
          <cell r="G1023">
            <v>3822.24</v>
          </cell>
          <cell r="H1023">
            <v>-192.24</v>
          </cell>
          <cell r="I1023">
            <v>3630</v>
          </cell>
          <cell r="J1023" t="str">
            <v>BRL</v>
          </cell>
        </row>
        <row r="1024">
          <cell r="A1024" t="str">
            <v>12851</v>
          </cell>
          <cell r="B1024">
            <v>1285</v>
          </cell>
          <cell r="C1024">
            <v>1</v>
          </cell>
          <cell r="D1024" t="str">
            <v>INCORPORACAO AO BEM N.0435-PRENSA BARRICA</v>
          </cell>
          <cell r="E1024" t="str">
            <v>0000299006</v>
          </cell>
          <cell r="F1024">
            <v>35277</v>
          </cell>
          <cell r="G1024">
            <v>-4430.13</v>
          </cell>
          <cell r="H1024">
            <v>222.13</v>
          </cell>
          <cell r="I1024">
            <v>-4208</v>
          </cell>
          <cell r="J1024" t="str">
            <v>BRL</v>
          </cell>
        </row>
        <row r="1025">
          <cell r="A1025" t="str">
            <v>1286</v>
          </cell>
          <cell r="B1025">
            <v>1286</v>
          </cell>
          <cell r="D1025" t="str">
            <v>PRENSA</v>
          </cell>
          <cell r="E1025" t="str">
            <v>0000202002</v>
          </cell>
          <cell r="F1025">
            <v>34963</v>
          </cell>
          <cell r="G1025">
            <v>4140.08</v>
          </cell>
          <cell r="H1025">
            <v>-208.08</v>
          </cell>
          <cell r="I1025">
            <v>3932</v>
          </cell>
          <cell r="J1025" t="str">
            <v>BRL</v>
          </cell>
        </row>
        <row r="1026">
          <cell r="A1026" t="str">
            <v>1288</v>
          </cell>
          <cell r="B1026">
            <v>1288</v>
          </cell>
          <cell r="D1026" t="str">
            <v>ESTEIRA TRANSPORTADORA DE ROLETES COMP. 1000MM</v>
          </cell>
          <cell r="E1026" t="str">
            <v>0000203003</v>
          </cell>
          <cell r="F1026">
            <v>36038</v>
          </cell>
          <cell r="G1026">
            <v>88.92</v>
          </cell>
          <cell r="H1026">
            <v>-4.92</v>
          </cell>
          <cell r="I1026">
            <v>84</v>
          </cell>
          <cell r="J1026" t="str">
            <v>BRL</v>
          </cell>
        </row>
        <row r="1027">
          <cell r="A1027" t="str">
            <v>1289</v>
          </cell>
          <cell r="B1027">
            <v>1289</v>
          </cell>
          <cell r="D1027" t="str">
            <v>ESTEIRA TRANSPORTADORA DE ROLETES COMP. 6000MM</v>
          </cell>
          <cell r="E1027" t="str">
            <v>0000203003</v>
          </cell>
          <cell r="F1027">
            <v>36038</v>
          </cell>
          <cell r="G1027">
            <v>5088.6499999999996</v>
          </cell>
          <cell r="H1027">
            <v>-254.65</v>
          </cell>
          <cell r="I1027">
            <v>4834</v>
          </cell>
          <cell r="J1027" t="str">
            <v>BRL</v>
          </cell>
        </row>
        <row r="1028">
          <cell r="A1028" t="str">
            <v>1292</v>
          </cell>
          <cell r="B1028">
            <v>1292</v>
          </cell>
          <cell r="D1028" t="str">
            <v>MOTO ESMERIL C/ MOTOR 1/2CV</v>
          </cell>
          <cell r="E1028" t="str">
            <v>0000202008</v>
          </cell>
          <cell r="F1028">
            <v>32129</v>
          </cell>
          <cell r="G1028">
            <v>112</v>
          </cell>
          <cell r="H1028">
            <v>-6</v>
          </cell>
          <cell r="I1028">
            <v>106</v>
          </cell>
          <cell r="J1028" t="str">
            <v>BRL</v>
          </cell>
        </row>
        <row r="1029">
          <cell r="A1029" t="str">
            <v>1293</v>
          </cell>
          <cell r="B1029">
            <v>1293</v>
          </cell>
          <cell r="D1029" t="str">
            <v>FRISADEIRA DE TAMBORES</v>
          </cell>
          <cell r="E1029" t="str">
            <v>0000203003</v>
          </cell>
          <cell r="F1029">
            <v>32658</v>
          </cell>
          <cell r="G1029">
            <v>49000</v>
          </cell>
          <cell r="H1029">
            <v>-2450</v>
          </cell>
          <cell r="I1029">
            <v>46550</v>
          </cell>
          <cell r="J1029" t="str">
            <v>BRL</v>
          </cell>
        </row>
        <row r="1030">
          <cell r="A1030" t="str">
            <v>1294</v>
          </cell>
          <cell r="B1030">
            <v>1294</v>
          </cell>
          <cell r="D1030" t="str">
            <v>RECRAVADEIRA</v>
          </cell>
          <cell r="E1030" t="str">
            <v>0000203003</v>
          </cell>
          <cell r="F1030">
            <v>34507</v>
          </cell>
          <cell r="G1030">
            <v>59844.12</v>
          </cell>
          <cell r="H1030">
            <v>-2993.12</v>
          </cell>
          <cell r="I1030">
            <v>56851</v>
          </cell>
          <cell r="J1030" t="str">
            <v>BRL</v>
          </cell>
        </row>
        <row r="1031">
          <cell r="A1031" t="str">
            <v>1298</v>
          </cell>
          <cell r="B1031">
            <v>1298</v>
          </cell>
          <cell r="D1031" t="str">
            <v>CALANDRA</v>
          </cell>
          <cell r="E1031" t="str">
            <v>0000202002</v>
          </cell>
          <cell r="F1031">
            <v>34730</v>
          </cell>
          <cell r="G1031">
            <v>27422.39</v>
          </cell>
          <cell r="H1031">
            <v>-1372.39</v>
          </cell>
          <cell r="I1031">
            <v>26050</v>
          </cell>
          <cell r="J1031" t="str">
            <v>BRL</v>
          </cell>
        </row>
        <row r="1032">
          <cell r="A1032" t="str">
            <v>1300</v>
          </cell>
          <cell r="B1032">
            <v>1300</v>
          </cell>
          <cell r="D1032" t="str">
            <v>EMPILHADOR MECANICO</v>
          </cell>
          <cell r="E1032" t="str">
            <v>0000299005</v>
          </cell>
          <cell r="F1032">
            <v>29775</v>
          </cell>
          <cell r="G1032">
            <v>5400</v>
          </cell>
          <cell r="H1032">
            <v>-540</v>
          </cell>
          <cell r="I1032">
            <v>4860</v>
          </cell>
          <cell r="J1032" t="str">
            <v>BRL</v>
          </cell>
        </row>
        <row r="1033">
          <cell r="A1033" t="str">
            <v>1302</v>
          </cell>
          <cell r="B1033">
            <v>1302</v>
          </cell>
          <cell r="D1033" t="str">
            <v>CALANDRA</v>
          </cell>
          <cell r="E1033" t="str">
            <v>0000202002</v>
          </cell>
          <cell r="F1033">
            <v>31593</v>
          </cell>
          <cell r="G1033">
            <v>10500</v>
          </cell>
          <cell r="H1033">
            <v>-525</v>
          </cell>
          <cell r="I1033">
            <v>9975</v>
          </cell>
          <cell r="J1033" t="str">
            <v>BRL</v>
          </cell>
        </row>
        <row r="1034">
          <cell r="A1034" t="str">
            <v>1304</v>
          </cell>
          <cell r="B1034">
            <v>1304</v>
          </cell>
          <cell r="D1034" t="str">
            <v>EMPILHADOR MECANICO</v>
          </cell>
          <cell r="E1034" t="str">
            <v>0000202002</v>
          </cell>
          <cell r="F1034">
            <v>35542</v>
          </cell>
          <cell r="G1034">
            <v>5307.72</v>
          </cell>
          <cell r="H1034">
            <v>-530.72</v>
          </cell>
          <cell r="I1034">
            <v>4777</v>
          </cell>
          <cell r="J1034" t="str">
            <v>BRL</v>
          </cell>
        </row>
        <row r="1035">
          <cell r="A1035" t="str">
            <v>1307</v>
          </cell>
          <cell r="B1035">
            <v>1307</v>
          </cell>
          <cell r="D1035" t="str">
            <v>INCORPORACAO AO BEM 0848</v>
          </cell>
          <cell r="E1035" t="str">
            <v>0000201025</v>
          </cell>
          <cell r="F1035">
            <v>36769</v>
          </cell>
          <cell r="G1035">
            <v>2786.66</v>
          </cell>
          <cell r="H1035">
            <v>-139.66</v>
          </cell>
          <cell r="I1035">
            <v>2647</v>
          </cell>
          <cell r="J1035" t="str">
            <v>BRL</v>
          </cell>
        </row>
        <row r="1036">
          <cell r="A1036" t="str">
            <v>13071</v>
          </cell>
          <cell r="B1036">
            <v>1307</v>
          </cell>
          <cell r="C1036">
            <v>1</v>
          </cell>
          <cell r="D1036" t="str">
            <v>INCORPORACAO AO BEM 0848</v>
          </cell>
          <cell r="E1036" t="str">
            <v>0000299006</v>
          </cell>
          <cell r="F1036">
            <v>37042</v>
          </cell>
          <cell r="G1036">
            <v>-21684.81</v>
          </cell>
          <cell r="H1036">
            <v>1084.81</v>
          </cell>
          <cell r="I1036">
            <v>-20600</v>
          </cell>
          <cell r="J1036" t="str">
            <v>BRL</v>
          </cell>
        </row>
        <row r="1037">
          <cell r="A1037" t="str">
            <v>13072</v>
          </cell>
          <cell r="B1037">
            <v>1307</v>
          </cell>
          <cell r="C1037">
            <v>2</v>
          </cell>
          <cell r="D1037" t="str">
            <v>INCORPORACAO AO BEM 0848</v>
          </cell>
          <cell r="E1037" t="str">
            <v>0000299006</v>
          </cell>
          <cell r="F1037">
            <v>36685</v>
          </cell>
          <cell r="G1037">
            <v>-362.56</v>
          </cell>
          <cell r="H1037">
            <v>18.559999999999999</v>
          </cell>
          <cell r="I1037">
            <v>-344</v>
          </cell>
          <cell r="J1037" t="str">
            <v>BRL</v>
          </cell>
        </row>
        <row r="1038">
          <cell r="A1038" t="str">
            <v>13073</v>
          </cell>
          <cell r="B1038">
            <v>1307</v>
          </cell>
          <cell r="C1038">
            <v>3</v>
          </cell>
          <cell r="D1038" t="str">
            <v>MOINHO DE PLASTICO</v>
          </cell>
          <cell r="E1038" t="str">
            <v>0000299006</v>
          </cell>
          <cell r="F1038">
            <v>36685</v>
          </cell>
          <cell r="G1038">
            <v>-58843.31</v>
          </cell>
          <cell r="H1038">
            <v>2943.31</v>
          </cell>
          <cell r="I1038">
            <v>-55900</v>
          </cell>
          <cell r="J1038" t="str">
            <v>BRL</v>
          </cell>
        </row>
        <row r="1039">
          <cell r="A1039" t="str">
            <v>1308</v>
          </cell>
          <cell r="B1039">
            <v>1308</v>
          </cell>
          <cell r="D1039" t="str">
            <v>MOINHO DE PLASTICO</v>
          </cell>
          <cell r="E1039" t="str">
            <v>0000201025</v>
          </cell>
          <cell r="F1039">
            <v>32487</v>
          </cell>
          <cell r="G1039">
            <v>0</v>
          </cell>
          <cell r="H1039">
            <v>0</v>
          </cell>
          <cell r="I1039">
            <v>0</v>
          </cell>
          <cell r="J1039" t="str">
            <v>BRL</v>
          </cell>
        </row>
        <row r="1040">
          <cell r="A1040" t="str">
            <v>1311</v>
          </cell>
          <cell r="B1040">
            <v>1311</v>
          </cell>
          <cell r="D1040" t="str">
            <v>SOPRADORA DE IBC DE 1000L</v>
          </cell>
          <cell r="E1040" t="str">
            <v>0000201300</v>
          </cell>
          <cell r="F1040">
            <v>36769</v>
          </cell>
          <cell r="G1040">
            <v>20141.78</v>
          </cell>
          <cell r="H1040">
            <v>-1007.78</v>
          </cell>
          <cell r="I1040">
            <v>19134</v>
          </cell>
          <cell r="J1040" t="str">
            <v>BRL</v>
          </cell>
        </row>
        <row r="1041">
          <cell r="A1041" t="str">
            <v>13112</v>
          </cell>
          <cell r="B1041">
            <v>1311</v>
          </cell>
          <cell r="C1041">
            <v>2</v>
          </cell>
          <cell r="D1041" t="str">
            <v>INCORPORADO AO BEM ME-0859 - SERVICO DE GUINDASTE</v>
          </cell>
          <cell r="E1041" t="str">
            <v>0000299006</v>
          </cell>
          <cell r="F1041">
            <v>36799</v>
          </cell>
          <cell r="G1041">
            <v>-26545.62</v>
          </cell>
          <cell r="H1041">
            <v>1327.62</v>
          </cell>
          <cell r="I1041">
            <v>-25218</v>
          </cell>
          <cell r="J1041" t="str">
            <v>BRL</v>
          </cell>
        </row>
        <row r="1042">
          <cell r="A1042" t="str">
            <v>13113</v>
          </cell>
          <cell r="B1042">
            <v>1311</v>
          </cell>
          <cell r="C1042">
            <v>3</v>
          </cell>
          <cell r="D1042" t="str">
            <v>INCORPORADO AO BEM ME-0859 - SERVICO GUINDASTE</v>
          </cell>
          <cell r="E1042" t="str">
            <v>0000299006</v>
          </cell>
          <cell r="F1042">
            <v>36799</v>
          </cell>
          <cell r="G1042">
            <v>-2888.24</v>
          </cell>
          <cell r="H1042">
            <v>145.24</v>
          </cell>
          <cell r="I1042">
            <v>-2743</v>
          </cell>
          <cell r="J1042" t="str">
            <v>BRL</v>
          </cell>
        </row>
        <row r="1043">
          <cell r="A1043" t="str">
            <v>13114</v>
          </cell>
          <cell r="B1043">
            <v>1311</v>
          </cell>
          <cell r="C1043">
            <v>4</v>
          </cell>
          <cell r="D1043" t="str">
            <v>INCORPORACAO AO BEM 0859</v>
          </cell>
          <cell r="E1043" t="str">
            <v>0000299006</v>
          </cell>
          <cell r="F1043">
            <v>36769</v>
          </cell>
          <cell r="G1043">
            <v>-16554.82</v>
          </cell>
          <cell r="H1043">
            <v>827.82</v>
          </cell>
          <cell r="I1043">
            <v>-15727</v>
          </cell>
          <cell r="J1043" t="str">
            <v>BRL</v>
          </cell>
        </row>
        <row r="1044">
          <cell r="A1044" t="str">
            <v>13115</v>
          </cell>
          <cell r="B1044">
            <v>1311</v>
          </cell>
          <cell r="C1044">
            <v>5</v>
          </cell>
          <cell r="D1044" t="str">
            <v>INCORPORACAO AO BEM 0859</v>
          </cell>
          <cell r="E1044" t="str">
            <v>0000299006</v>
          </cell>
          <cell r="F1044">
            <v>36769</v>
          </cell>
          <cell r="G1044">
            <v>-85357.48</v>
          </cell>
          <cell r="H1044">
            <v>4268.4799999999996</v>
          </cell>
          <cell r="I1044">
            <v>-81089</v>
          </cell>
          <cell r="J1044" t="str">
            <v>BRL</v>
          </cell>
        </row>
        <row r="1045">
          <cell r="A1045" t="str">
            <v>13116</v>
          </cell>
          <cell r="B1045">
            <v>1311</v>
          </cell>
          <cell r="C1045">
            <v>6</v>
          </cell>
          <cell r="D1045" t="str">
            <v>INCORPORACAO AO BEM 0859</v>
          </cell>
          <cell r="E1045" t="str">
            <v>0000299006</v>
          </cell>
          <cell r="F1045">
            <v>36769</v>
          </cell>
          <cell r="G1045">
            <v>-9856.59</v>
          </cell>
          <cell r="H1045">
            <v>492.59</v>
          </cell>
          <cell r="I1045">
            <v>-9364</v>
          </cell>
          <cell r="J1045" t="str">
            <v>BRL</v>
          </cell>
        </row>
        <row r="1046">
          <cell r="A1046" t="str">
            <v>13117</v>
          </cell>
          <cell r="B1046">
            <v>1311</v>
          </cell>
          <cell r="C1046">
            <v>7</v>
          </cell>
          <cell r="D1046" t="str">
            <v>INCORPORACAO AO BEM 0859</v>
          </cell>
          <cell r="E1046" t="str">
            <v>0000299006</v>
          </cell>
          <cell r="F1046">
            <v>36769</v>
          </cell>
          <cell r="G1046">
            <v>-65793.259999999995</v>
          </cell>
          <cell r="H1046">
            <v>3290.26</v>
          </cell>
          <cell r="I1046">
            <v>-62503</v>
          </cell>
          <cell r="J1046" t="str">
            <v>BRL</v>
          </cell>
        </row>
        <row r="1047">
          <cell r="A1047" t="str">
            <v>13118</v>
          </cell>
          <cell r="B1047">
            <v>1311</v>
          </cell>
          <cell r="C1047">
            <v>8</v>
          </cell>
          <cell r="D1047" t="str">
            <v>INCORPORADO AO BEM ME-0859 - FRETE</v>
          </cell>
          <cell r="E1047" t="str">
            <v>0000299006</v>
          </cell>
          <cell r="F1047">
            <v>36799</v>
          </cell>
          <cell r="G1047">
            <v>-932.8</v>
          </cell>
          <cell r="H1047">
            <v>46.8</v>
          </cell>
          <cell r="I1047">
            <v>-886</v>
          </cell>
          <cell r="J1047" t="str">
            <v>BRL</v>
          </cell>
        </row>
        <row r="1048">
          <cell r="A1048" t="str">
            <v>13119</v>
          </cell>
          <cell r="B1048">
            <v>1311</v>
          </cell>
          <cell r="C1048">
            <v>9</v>
          </cell>
          <cell r="D1048" t="str">
            <v>INCORPORADO A MAQUINA MOLDAGEM P/INSUFLACAO KRUPP</v>
          </cell>
          <cell r="E1048" t="str">
            <v>0000299006</v>
          </cell>
          <cell r="F1048">
            <v>36860</v>
          </cell>
          <cell r="G1048">
            <v>-2259.85</v>
          </cell>
          <cell r="H1048">
            <v>112.85</v>
          </cell>
          <cell r="I1048">
            <v>-2147</v>
          </cell>
          <cell r="J1048" t="str">
            <v>BRL</v>
          </cell>
        </row>
        <row r="1049">
          <cell r="A1049" t="str">
            <v>13111</v>
          </cell>
          <cell r="B1049">
            <v>1311</v>
          </cell>
          <cell r="C1049">
            <v>1</v>
          </cell>
          <cell r="D1049" t="str">
            <v>INCORPORADO AO BEM ME-0859</v>
          </cell>
          <cell r="E1049" t="str">
            <v>0000299006</v>
          </cell>
          <cell r="F1049">
            <v>36799</v>
          </cell>
          <cell r="G1049">
            <v>-5872.41</v>
          </cell>
          <cell r="H1049">
            <v>294.41000000000003</v>
          </cell>
          <cell r="I1049">
            <v>-5578</v>
          </cell>
          <cell r="J1049" t="str">
            <v>BRL</v>
          </cell>
        </row>
        <row r="1050">
          <cell r="A1050" t="str">
            <v>131111</v>
          </cell>
          <cell r="B1050">
            <v>1311</v>
          </cell>
          <cell r="C1050">
            <v>11</v>
          </cell>
          <cell r="D1050" t="str">
            <v>INCORPORADO AO BEM ME-0859</v>
          </cell>
          <cell r="E1050" t="str">
            <v>0000299006</v>
          </cell>
          <cell r="F1050">
            <v>36799</v>
          </cell>
          <cell r="G1050">
            <v>-9637.07</v>
          </cell>
          <cell r="H1050">
            <v>482.07</v>
          </cell>
          <cell r="I1050">
            <v>-9155</v>
          </cell>
          <cell r="J1050" t="str">
            <v>BRL</v>
          </cell>
        </row>
        <row r="1051">
          <cell r="A1051" t="str">
            <v>1312</v>
          </cell>
          <cell r="B1051">
            <v>1312</v>
          </cell>
          <cell r="D1051" t="str">
            <v>MOINHO MED. 2500X2500X2500MM</v>
          </cell>
          <cell r="E1051" t="str">
            <v>0000201300</v>
          </cell>
          <cell r="F1051">
            <v>36860</v>
          </cell>
          <cell r="G1051">
            <v>4546.1099999999997</v>
          </cell>
          <cell r="H1051">
            <v>-228.11</v>
          </cell>
          <cell r="I1051">
            <v>4318</v>
          </cell>
          <cell r="J1051" t="str">
            <v>BRL</v>
          </cell>
        </row>
        <row r="1052">
          <cell r="A1052" t="str">
            <v>13141</v>
          </cell>
          <cell r="B1052">
            <v>1314</v>
          </cell>
          <cell r="C1052">
            <v>1</v>
          </cell>
          <cell r="D1052" t="str">
            <v>INCORPORACAO AO BEM 0863</v>
          </cell>
          <cell r="E1052" t="str">
            <v>0000201030</v>
          </cell>
          <cell r="F1052">
            <v>36769</v>
          </cell>
          <cell r="G1052">
            <v>-12.46</v>
          </cell>
          <cell r="H1052">
            <v>1.46</v>
          </cell>
          <cell r="I1052">
            <v>-11</v>
          </cell>
          <cell r="J1052" t="str">
            <v>BRL</v>
          </cell>
        </row>
        <row r="1053">
          <cell r="A1053" t="str">
            <v>1314</v>
          </cell>
          <cell r="B1053">
            <v>1314</v>
          </cell>
          <cell r="D1053" t="str">
            <v>BALANCA DIGITAL CAP. 50KG</v>
          </cell>
          <cell r="E1053" t="str">
            <v>0000201300</v>
          </cell>
          <cell r="F1053">
            <v>36769</v>
          </cell>
          <cell r="G1053">
            <v>-99.84</v>
          </cell>
          <cell r="H1053">
            <v>4.84</v>
          </cell>
          <cell r="I1053">
            <v>-95</v>
          </cell>
          <cell r="J1053" t="str">
            <v>BRL</v>
          </cell>
        </row>
        <row r="1054">
          <cell r="A1054" t="str">
            <v>1315</v>
          </cell>
          <cell r="B1054">
            <v>1315</v>
          </cell>
          <cell r="D1054" t="str">
            <v>SILO CAP. 8000KG H: 4000MM</v>
          </cell>
          <cell r="E1054" t="str">
            <v>0000201300</v>
          </cell>
          <cell r="F1054">
            <v>32282</v>
          </cell>
          <cell r="G1054">
            <v>11317.54</v>
          </cell>
          <cell r="H1054">
            <v>-565.54</v>
          </cell>
          <cell r="I1054">
            <v>10752</v>
          </cell>
          <cell r="J1054" t="str">
            <v>BRL</v>
          </cell>
        </row>
        <row r="1055">
          <cell r="A1055" t="str">
            <v>1316</v>
          </cell>
          <cell r="B1055">
            <v>1316</v>
          </cell>
          <cell r="D1055" t="str">
            <v>COMPRESSOR P/ AGUA GELADA</v>
          </cell>
          <cell r="E1055" t="str">
            <v>0000201300</v>
          </cell>
          <cell r="F1055">
            <v>33548</v>
          </cell>
          <cell r="G1055">
            <v>10500</v>
          </cell>
          <cell r="H1055">
            <v>-525</v>
          </cell>
          <cell r="I1055">
            <v>9975</v>
          </cell>
          <cell r="J1055" t="str">
            <v>BRL</v>
          </cell>
        </row>
        <row r="1056">
          <cell r="A1056" t="str">
            <v>1317</v>
          </cell>
          <cell r="B1056">
            <v>1317</v>
          </cell>
          <cell r="D1056" t="str">
            <v>FILTRO DE AR</v>
          </cell>
          <cell r="E1056" t="str">
            <v>0000201300</v>
          </cell>
          <cell r="F1056">
            <v>36799</v>
          </cell>
          <cell r="G1056">
            <v>-3768.31</v>
          </cell>
          <cell r="H1056">
            <v>189.31</v>
          </cell>
          <cell r="I1056">
            <v>-3579</v>
          </cell>
          <cell r="J1056" t="str">
            <v>BRL</v>
          </cell>
        </row>
        <row r="1057">
          <cell r="A1057" t="str">
            <v>13171</v>
          </cell>
          <cell r="B1057">
            <v>1317</v>
          </cell>
          <cell r="C1057">
            <v>1</v>
          </cell>
          <cell r="D1057" t="str">
            <v>INCORPORADO AO BEM ME-0874 - FILTRO COALESCENTE</v>
          </cell>
          <cell r="E1057" t="str">
            <v>0000299006</v>
          </cell>
          <cell r="F1057">
            <v>36799</v>
          </cell>
          <cell r="G1057">
            <v>-5092.0600000000004</v>
          </cell>
          <cell r="H1057">
            <v>255.06</v>
          </cell>
          <cell r="I1057">
            <v>-4837</v>
          </cell>
          <cell r="J1057" t="str">
            <v>BRL</v>
          </cell>
        </row>
        <row r="1058">
          <cell r="A1058" t="str">
            <v>13172</v>
          </cell>
          <cell r="B1058">
            <v>1317</v>
          </cell>
          <cell r="C1058">
            <v>2</v>
          </cell>
          <cell r="D1058" t="str">
            <v>INCORPORADO AO BEM ME-0874 - FRETE</v>
          </cell>
          <cell r="E1058" t="str">
            <v>0000299006</v>
          </cell>
          <cell r="F1058">
            <v>36799</v>
          </cell>
          <cell r="G1058">
            <v>-23.89</v>
          </cell>
          <cell r="H1058">
            <v>1.89</v>
          </cell>
          <cell r="I1058">
            <v>-22</v>
          </cell>
          <cell r="J1058" t="str">
            <v>BRL</v>
          </cell>
        </row>
        <row r="1059">
          <cell r="A1059" t="str">
            <v>13173</v>
          </cell>
          <cell r="B1059">
            <v>1317</v>
          </cell>
          <cell r="C1059">
            <v>3</v>
          </cell>
          <cell r="D1059" t="str">
            <v>ELEMENTO FILTRANTE INCORPORADO AO ME 0874</v>
          </cell>
          <cell r="E1059" t="str">
            <v>0000299006</v>
          </cell>
          <cell r="F1059">
            <v>36864</v>
          </cell>
          <cell r="G1059">
            <v>-1588.68</v>
          </cell>
          <cell r="H1059">
            <v>79.680000000000007</v>
          </cell>
          <cell r="I1059">
            <v>-1509</v>
          </cell>
          <cell r="J1059" t="str">
            <v>BRL</v>
          </cell>
        </row>
        <row r="1060">
          <cell r="A1060" t="str">
            <v>1320</v>
          </cell>
          <cell r="B1060">
            <v>1320</v>
          </cell>
          <cell r="D1060" t="str">
            <v>COMPRESSOR P/ AGUA GELADA</v>
          </cell>
          <cell r="E1060" t="str">
            <v>0000201300</v>
          </cell>
          <cell r="F1060">
            <v>33816</v>
          </cell>
          <cell r="G1060">
            <v>35000</v>
          </cell>
          <cell r="H1060">
            <v>-1750</v>
          </cell>
          <cell r="I1060">
            <v>33250</v>
          </cell>
          <cell r="J1060" t="str">
            <v>BRL</v>
          </cell>
        </row>
        <row r="1061">
          <cell r="A1061" t="str">
            <v>1321</v>
          </cell>
          <cell r="B1061">
            <v>1321</v>
          </cell>
          <cell r="D1061" t="str">
            <v>BOMBA C/ MOTOR DE 7.5CV TAM. 65-125R</v>
          </cell>
          <cell r="E1061" t="str">
            <v>0000201300</v>
          </cell>
          <cell r="F1061">
            <v>34961</v>
          </cell>
          <cell r="G1061">
            <v>-30.29</v>
          </cell>
          <cell r="H1061">
            <v>2.29</v>
          </cell>
          <cell r="I1061">
            <v>-28</v>
          </cell>
          <cell r="J1061" t="str">
            <v>BRL</v>
          </cell>
        </row>
        <row r="1062">
          <cell r="A1062" t="str">
            <v>1322</v>
          </cell>
          <cell r="B1062">
            <v>1322</v>
          </cell>
          <cell r="D1062" t="str">
            <v>BOMBA C/ MOTOR DE 7.5CV TAM. 65-125R</v>
          </cell>
          <cell r="E1062" t="str">
            <v>0000201300</v>
          </cell>
          <cell r="F1062">
            <v>34939</v>
          </cell>
          <cell r="G1062">
            <v>-198.28</v>
          </cell>
          <cell r="H1062">
            <v>10.28</v>
          </cell>
          <cell r="I1062">
            <v>-188</v>
          </cell>
          <cell r="J1062" t="str">
            <v>BRL</v>
          </cell>
        </row>
        <row r="1063">
          <cell r="A1063" t="str">
            <v>1323</v>
          </cell>
          <cell r="B1063">
            <v>1323</v>
          </cell>
          <cell r="D1063" t="str">
            <v>BOMBA C/ MOTOR DE 7.5CV TAM. 65-125R</v>
          </cell>
          <cell r="E1063" t="str">
            <v>0000201300</v>
          </cell>
          <cell r="F1063">
            <v>35780</v>
          </cell>
          <cell r="G1063">
            <v>-168.08</v>
          </cell>
          <cell r="H1063">
            <v>9.08</v>
          </cell>
          <cell r="I1063">
            <v>-159</v>
          </cell>
          <cell r="J1063" t="str">
            <v>BRL</v>
          </cell>
        </row>
        <row r="1064">
          <cell r="A1064" t="str">
            <v>1324</v>
          </cell>
          <cell r="B1064">
            <v>1324</v>
          </cell>
          <cell r="D1064" t="str">
            <v>BOMBA C/ MOTOR DE 7.5CV TAM. 65-125R</v>
          </cell>
          <cell r="E1064" t="str">
            <v>0000201300</v>
          </cell>
          <cell r="F1064">
            <v>34799</v>
          </cell>
          <cell r="G1064">
            <v>-22.13</v>
          </cell>
          <cell r="H1064">
            <v>2.13</v>
          </cell>
          <cell r="I1064">
            <v>-20</v>
          </cell>
          <cell r="J1064" t="str">
            <v>BRL</v>
          </cell>
        </row>
        <row r="1065">
          <cell r="A1065" t="str">
            <v>1325</v>
          </cell>
          <cell r="B1065">
            <v>1325</v>
          </cell>
          <cell r="D1065" t="str">
            <v>MAQUINA P/ SOLDA 8KVA</v>
          </cell>
          <cell r="E1065" t="str">
            <v>0000201300</v>
          </cell>
          <cell r="F1065">
            <v>36799</v>
          </cell>
          <cell r="G1065">
            <v>918777.77</v>
          </cell>
          <cell r="H1065">
            <v>-45938.77</v>
          </cell>
          <cell r="I1065">
            <v>872839</v>
          </cell>
          <cell r="J1065" t="str">
            <v>BRL</v>
          </cell>
        </row>
        <row r="1066">
          <cell r="A1066" t="str">
            <v>1326</v>
          </cell>
          <cell r="B1066">
            <v>1326</v>
          </cell>
          <cell r="D1066" t="str">
            <v>MAQUINA SOLDADORA E VIRADORA DE GRADE P/ IBC</v>
          </cell>
          <cell r="E1066" t="str">
            <v>0000201300</v>
          </cell>
          <cell r="F1066">
            <v>36769</v>
          </cell>
          <cell r="G1066">
            <v>56605.85</v>
          </cell>
          <cell r="H1066">
            <v>-2830.85</v>
          </cell>
          <cell r="I1066">
            <v>53775</v>
          </cell>
          <cell r="J1066" t="str">
            <v>BRL</v>
          </cell>
        </row>
        <row r="1067">
          <cell r="A1067" t="str">
            <v>13261</v>
          </cell>
          <cell r="B1067">
            <v>1326</v>
          </cell>
          <cell r="C1067">
            <v>1</v>
          </cell>
          <cell r="D1067" t="str">
            <v>INCORPORADO AO BEM ME 0858 - ICMS NF 7720</v>
          </cell>
          <cell r="E1067" t="str">
            <v>0000299006</v>
          </cell>
          <cell r="F1067">
            <v>36830</v>
          </cell>
          <cell r="G1067">
            <v>-740.82</v>
          </cell>
          <cell r="H1067">
            <v>37.82</v>
          </cell>
          <cell r="I1067">
            <v>-703</v>
          </cell>
          <cell r="J1067" t="str">
            <v>BRL</v>
          </cell>
        </row>
        <row r="1068">
          <cell r="A1068" t="str">
            <v>13262</v>
          </cell>
          <cell r="B1068">
            <v>1326</v>
          </cell>
          <cell r="C1068">
            <v>2</v>
          </cell>
          <cell r="D1068" t="str">
            <v>INCORPORADO AO BEM ME-0858</v>
          </cell>
          <cell r="E1068" t="str">
            <v>0000299006</v>
          </cell>
          <cell r="F1068">
            <v>36799</v>
          </cell>
          <cell r="G1068">
            <v>-2799.88</v>
          </cell>
          <cell r="H1068">
            <v>139.88</v>
          </cell>
          <cell r="I1068">
            <v>-2660</v>
          </cell>
          <cell r="J1068" t="str">
            <v>BRL</v>
          </cell>
        </row>
        <row r="1069">
          <cell r="A1069" t="str">
            <v>13263</v>
          </cell>
          <cell r="B1069">
            <v>1326</v>
          </cell>
          <cell r="C1069">
            <v>3</v>
          </cell>
          <cell r="D1069" t="str">
            <v>INCORPORACAO AO BEM 0858</v>
          </cell>
          <cell r="E1069" t="str">
            <v>0000299006</v>
          </cell>
          <cell r="F1069">
            <v>36769</v>
          </cell>
          <cell r="G1069">
            <v>-2540.9699999999998</v>
          </cell>
          <cell r="H1069">
            <v>127.97</v>
          </cell>
          <cell r="I1069">
            <v>-2413</v>
          </cell>
          <cell r="J1069" t="str">
            <v>BRL</v>
          </cell>
        </row>
        <row r="1070">
          <cell r="A1070" t="str">
            <v>13264</v>
          </cell>
          <cell r="B1070">
            <v>1326</v>
          </cell>
          <cell r="C1070">
            <v>4</v>
          </cell>
          <cell r="D1070" t="str">
            <v>INCORPORACAO AO BEM 0858</v>
          </cell>
          <cell r="E1070" t="str">
            <v>0000299006</v>
          </cell>
          <cell r="F1070">
            <v>36769</v>
          </cell>
          <cell r="G1070">
            <v>-4070.69</v>
          </cell>
          <cell r="H1070">
            <v>203.69</v>
          </cell>
          <cell r="I1070">
            <v>-3867</v>
          </cell>
          <cell r="J1070" t="str">
            <v>BRL</v>
          </cell>
        </row>
        <row r="1071">
          <cell r="A1071" t="str">
            <v>13265</v>
          </cell>
          <cell r="B1071">
            <v>1326</v>
          </cell>
          <cell r="C1071">
            <v>5</v>
          </cell>
          <cell r="D1071" t="str">
            <v>INCORPORACAO AO BEM 0858</v>
          </cell>
          <cell r="E1071" t="str">
            <v>0000299006</v>
          </cell>
          <cell r="F1071">
            <v>36769</v>
          </cell>
          <cell r="G1071">
            <v>-9553.2099999999991</v>
          </cell>
          <cell r="H1071">
            <v>478.21</v>
          </cell>
          <cell r="I1071">
            <v>-9075</v>
          </cell>
          <cell r="J1071" t="str">
            <v>BRL</v>
          </cell>
        </row>
        <row r="1072">
          <cell r="A1072" t="str">
            <v>13266</v>
          </cell>
          <cell r="B1072">
            <v>1326</v>
          </cell>
          <cell r="C1072">
            <v>6</v>
          </cell>
          <cell r="D1072" t="str">
            <v>INCORPORACAO AO BEM 0858</v>
          </cell>
          <cell r="E1072" t="str">
            <v>0000299006</v>
          </cell>
          <cell r="F1072">
            <v>36769</v>
          </cell>
          <cell r="G1072">
            <v>-55454.42</v>
          </cell>
          <cell r="H1072">
            <v>2773.42</v>
          </cell>
          <cell r="I1072">
            <v>-52681</v>
          </cell>
          <cell r="J1072" t="str">
            <v>BRL</v>
          </cell>
        </row>
        <row r="1073">
          <cell r="A1073" t="str">
            <v>13267</v>
          </cell>
          <cell r="B1073">
            <v>1326</v>
          </cell>
          <cell r="C1073">
            <v>7</v>
          </cell>
          <cell r="D1073" t="str">
            <v>UNID.AUTOMAT.P/PROD.ARMADURA ELETROSOLDADA - MAMO</v>
          </cell>
          <cell r="E1073" t="str">
            <v>0000299006</v>
          </cell>
          <cell r="F1073">
            <v>36769</v>
          </cell>
          <cell r="G1073">
            <v>-987841.26</v>
          </cell>
          <cell r="H1073">
            <v>49393.26</v>
          </cell>
          <cell r="I1073">
            <v>-938448</v>
          </cell>
          <cell r="J1073" t="str">
            <v>BRL</v>
          </cell>
        </row>
        <row r="1074">
          <cell r="A1074" t="str">
            <v>13268</v>
          </cell>
          <cell r="B1074">
            <v>1326</v>
          </cell>
          <cell r="C1074">
            <v>8</v>
          </cell>
          <cell r="D1074" t="str">
            <v>INCORPORACAO AO BEM 0860</v>
          </cell>
          <cell r="E1074" t="str">
            <v>0000299006</v>
          </cell>
          <cell r="F1074">
            <v>36950</v>
          </cell>
          <cell r="G1074">
            <v>-30834.79</v>
          </cell>
          <cell r="H1074">
            <v>1541.79</v>
          </cell>
          <cell r="I1074">
            <v>-29293</v>
          </cell>
          <cell r="J1074" t="str">
            <v>BRL</v>
          </cell>
        </row>
        <row r="1075">
          <cell r="A1075" t="str">
            <v>13269</v>
          </cell>
          <cell r="B1075">
            <v>1326</v>
          </cell>
          <cell r="C1075">
            <v>9</v>
          </cell>
          <cell r="D1075" t="str">
            <v>INCORPORADO AO BEM ME-0860 - FRETES</v>
          </cell>
          <cell r="E1075" t="str">
            <v>0000299006</v>
          </cell>
          <cell r="F1075">
            <v>36799</v>
          </cell>
          <cell r="G1075">
            <v>-2234.88</v>
          </cell>
          <cell r="H1075">
            <v>111.88</v>
          </cell>
          <cell r="I1075">
            <v>-2123</v>
          </cell>
          <cell r="J1075" t="str">
            <v>BRL</v>
          </cell>
        </row>
        <row r="1076">
          <cell r="A1076" t="str">
            <v>1331</v>
          </cell>
          <cell r="B1076">
            <v>1331</v>
          </cell>
          <cell r="D1076" t="str">
            <v>MESA C/ ESTRUTURA METALICA E TAMPO EM MELAMINA MED</v>
          </cell>
          <cell r="E1076" t="str">
            <v>0000201300</v>
          </cell>
          <cell r="F1076">
            <v>33347</v>
          </cell>
          <cell r="G1076">
            <v>56</v>
          </cell>
          <cell r="H1076">
            <v>-3</v>
          </cell>
          <cell r="I1076">
            <v>53</v>
          </cell>
          <cell r="J1076" t="str">
            <v>BRL</v>
          </cell>
        </row>
        <row r="1077">
          <cell r="A1077" t="str">
            <v>1332</v>
          </cell>
          <cell r="B1077">
            <v>1332</v>
          </cell>
          <cell r="D1077" t="str">
            <v>TALHA DEMAC 2 TON.</v>
          </cell>
          <cell r="E1077" t="str">
            <v>0000201300</v>
          </cell>
          <cell r="F1077">
            <v>36799</v>
          </cell>
          <cell r="G1077">
            <v>7784.5</v>
          </cell>
          <cell r="H1077">
            <v>-389.5</v>
          </cell>
          <cell r="I1077">
            <v>7395</v>
          </cell>
          <cell r="J1077" t="str">
            <v>BRL</v>
          </cell>
        </row>
        <row r="1078">
          <cell r="A1078" t="str">
            <v>1334</v>
          </cell>
          <cell r="B1078">
            <v>1334</v>
          </cell>
          <cell r="D1078" t="str">
            <v>EXTRUSORA</v>
          </cell>
          <cell r="E1078" t="str">
            <v>0000201250</v>
          </cell>
          <cell r="F1078">
            <v>36122</v>
          </cell>
          <cell r="G1078">
            <v>-5294.67</v>
          </cell>
          <cell r="H1078">
            <v>264.67</v>
          </cell>
          <cell r="I1078">
            <v>-5030</v>
          </cell>
          <cell r="J1078" t="str">
            <v>BRL</v>
          </cell>
        </row>
        <row r="1079">
          <cell r="A1079" t="str">
            <v>1335</v>
          </cell>
          <cell r="B1079">
            <v>1335</v>
          </cell>
          <cell r="D1079" t="str">
            <v>EXTRUSORA Nº 0047 C/ MOTOR 200CV</v>
          </cell>
          <cell r="E1079" t="str">
            <v>0000201250</v>
          </cell>
          <cell r="F1079">
            <v>35132</v>
          </cell>
          <cell r="G1079">
            <v>-8690.01</v>
          </cell>
          <cell r="H1079">
            <v>435.01</v>
          </cell>
          <cell r="I1079">
            <v>-8255</v>
          </cell>
          <cell r="J1079" t="str">
            <v>BRL</v>
          </cell>
        </row>
        <row r="1080">
          <cell r="A1080" t="str">
            <v>1336</v>
          </cell>
          <cell r="B1080">
            <v>1336</v>
          </cell>
          <cell r="D1080" t="str">
            <v>EXTRUSORA</v>
          </cell>
          <cell r="E1080" t="str">
            <v>0000201250</v>
          </cell>
          <cell r="F1080">
            <v>35775</v>
          </cell>
          <cell r="G1080">
            <v>19151.169999999998</v>
          </cell>
          <cell r="H1080">
            <v>-958.17</v>
          </cell>
          <cell r="I1080">
            <v>18193</v>
          </cell>
          <cell r="J1080" t="str">
            <v>BRL</v>
          </cell>
        </row>
        <row r="1081">
          <cell r="A1081" t="str">
            <v>1339</v>
          </cell>
          <cell r="B1081">
            <v>1339</v>
          </cell>
          <cell r="D1081" t="str">
            <v>CENTRIFUGA</v>
          </cell>
          <cell r="E1081" t="str">
            <v>0000201250</v>
          </cell>
          <cell r="F1081">
            <v>35156</v>
          </cell>
          <cell r="G1081">
            <v>-9907.83</v>
          </cell>
          <cell r="H1081">
            <v>495.83</v>
          </cell>
          <cell r="I1081">
            <v>-9412</v>
          </cell>
          <cell r="J1081" t="str">
            <v>BRL</v>
          </cell>
        </row>
        <row r="1082">
          <cell r="A1082" t="str">
            <v>13391</v>
          </cell>
          <cell r="B1082">
            <v>1339</v>
          </cell>
          <cell r="C1082">
            <v>1</v>
          </cell>
          <cell r="D1082" t="str">
            <v>EQUIPAMENTO DE GRANULACAO CONF.ESP.BORG MAR</v>
          </cell>
          <cell r="E1082" t="str">
            <v>0000207002</v>
          </cell>
          <cell r="F1082">
            <v>35156</v>
          </cell>
          <cell r="G1082">
            <v>-1785.83</v>
          </cell>
          <cell r="H1082">
            <v>89.83</v>
          </cell>
          <cell r="I1082">
            <v>-1696</v>
          </cell>
          <cell r="J1082" t="str">
            <v>BRL</v>
          </cell>
        </row>
        <row r="1083">
          <cell r="A1083" t="str">
            <v>1340</v>
          </cell>
          <cell r="B1083">
            <v>1340</v>
          </cell>
          <cell r="D1083" t="str">
            <v>GRANULADORA</v>
          </cell>
          <cell r="E1083" t="str">
            <v>0000201250</v>
          </cell>
          <cell r="F1083">
            <v>35019</v>
          </cell>
          <cell r="G1083">
            <v>711.2</v>
          </cell>
          <cell r="H1083">
            <v>-36.200000000000003</v>
          </cell>
          <cell r="I1083">
            <v>675</v>
          </cell>
          <cell r="J1083" t="str">
            <v>BRL</v>
          </cell>
        </row>
        <row r="1084">
          <cell r="A1084" t="str">
            <v>1341</v>
          </cell>
          <cell r="B1084">
            <v>1341</v>
          </cell>
          <cell r="D1084" t="str">
            <v>BALANCA DIGITAL CAP. 30KG</v>
          </cell>
          <cell r="E1084" t="str">
            <v>0000201250</v>
          </cell>
          <cell r="F1084">
            <v>36836</v>
          </cell>
          <cell r="G1084">
            <v>-4.3499999999999996</v>
          </cell>
          <cell r="H1084">
            <v>1.35</v>
          </cell>
          <cell r="I1084">
            <v>-3</v>
          </cell>
          <cell r="J1084" t="str">
            <v>BRL</v>
          </cell>
        </row>
        <row r="1085">
          <cell r="A1085" t="str">
            <v>1342</v>
          </cell>
          <cell r="B1085">
            <v>1342</v>
          </cell>
          <cell r="D1085" t="str">
            <v>COSTURADORA PORTATIL</v>
          </cell>
          <cell r="E1085" t="str">
            <v>0000201250</v>
          </cell>
          <cell r="F1085">
            <v>36199</v>
          </cell>
          <cell r="G1085">
            <v>60.8</v>
          </cell>
          <cell r="H1085">
            <v>-3.8</v>
          </cell>
          <cell r="I1085">
            <v>57</v>
          </cell>
          <cell r="J1085" t="str">
            <v>BRL</v>
          </cell>
        </row>
        <row r="1086">
          <cell r="A1086" t="str">
            <v>1343</v>
          </cell>
          <cell r="B1086">
            <v>1343</v>
          </cell>
          <cell r="D1086" t="str">
            <v>COSTURADORA PORTATIL</v>
          </cell>
          <cell r="E1086" t="str">
            <v>0000201250</v>
          </cell>
          <cell r="F1086">
            <v>34206</v>
          </cell>
          <cell r="G1086">
            <v>-1178.9000000000001</v>
          </cell>
          <cell r="H1086">
            <v>58.9</v>
          </cell>
          <cell r="I1086">
            <v>-1120</v>
          </cell>
          <cell r="J1086" t="str">
            <v>BRL</v>
          </cell>
        </row>
        <row r="1087">
          <cell r="A1087" t="str">
            <v>1344</v>
          </cell>
          <cell r="B1087">
            <v>1344</v>
          </cell>
          <cell r="D1087" t="str">
            <v>GRANULADORA</v>
          </cell>
          <cell r="E1087" t="str">
            <v>0000201250</v>
          </cell>
          <cell r="F1087">
            <v>33148</v>
          </cell>
          <cell r="G1087">
            <v>6000</v>
          </cell>
          <cell r="H1087">
            <v>-300</v>
          </cell>
          <cell r="I1087">
            <v>5700</v>
          </cell>
          <cell r="J1087" t="str">
            <v>BRL</v>
          </cell>
        </row>
        <row r="1088">
          <cell r="A1088" t="str">
            <v>1350</v>
          </cell>
          <cell r="B1088">
            <v>1350</v>
          </cell>
          <cell r="D1088" t="str">
            <v>AGLUTINADOR</v>
          </cell>
          <cell r="E1088" t="str">
            <v>0000201200</v>
          </cell>
          <cell r="F1088">
            <v>36269</v>
          </cell>
          <cell r="G1088">
            <v>-1778.03</v>
          </cell>
          <cell r="H1088">
            <v>89.03</v>
          </cell>
          <cell r="I1088">
            <v>-1689</v>
          </cell>
          <cell r="J1088" t="str">
            <v>BRL</v>
          </cell>
        </row>
        <row r="1089">
          <cell r="A1089" t="str">
            <v>1355</v>
          </cell>
          <cell r="B1089">
            <v>1355</v>
          </cell>
          <cell r="D1089" t="str">
            <v>SECADORA DE PLASTICOS C/ ESTEIRA</v>
          </cell>
          <cell r="E1089" t="str">
            <v>0000201200</v>
          </cell>
          <cell r="F1089">
            <v>30020</v>
          </cell>
          <cell r="G1089">
            <v>10500</v>
          </cell>
          <cell r="H1089">
            <v>-525</v>
          </cell>
          <cell r="I1089">
            <v>9975</v>
          </cell>
          <cell r="J1089" t="str">
            <v>BRL</v>
          </cell>
        </row>
        <row r="1090">
          <cell r="A1090" t="str">
            <v>1359</v>
          </cell>
          <cell r="B1090">
            <v>1359</v>
          </cell>
          <cell r="D1090" t="str">
            <v>VENTOINHA C/ MOTOR DE 7.5CV</v>
          </cell>
          <cell r="E1090" t="str">
            <v>0000201001</v>
          </cell>
          <cell r="F1090">
            <v>35012</v>
          </cell>
          <cell r="G1090">
            <v>-829.79</v>
          </cell>
          <cell r="H1090">
            <v>41.79</v>
          </cell>
          <cell r="I1090">
            <v>-788</v>
          </cell>
          <cell r="J1090" t="str">
            <v>BRL</v>
          </cell>
        </row>
        <row r="1091">
          <cell r="A1091" t="str">
            <v>1360</v>
          </cell>
          <cell r="B1091">
            <v>1360</v>
          </cell>
          <cell r="D1091" t="str">
            <v>MOINHO REFINADOR C/ MOTOR DE 60CV</v>
          </cell>
          <cell r="E1091" t="str">
            <v>0000201001</v>
          </cell>
          <cell r="F1091">
            <v>32181</v>
          </cell>
          <cell r="G1091">
            <v>3900</v>
          </cell>
          <cell r="H1091">
            <v>-195</v>
          </cell>
          <cell r="I1091">
            <v>3705</v>
          </cell>
          <cell r="J1091" t="str">
            <v>BRL</v>
          </cell>
        </row>
        <row r="1092">
          <cell r="A1092" t="str">
            <v>1367</v>
          </cell>
          <cell r="B1092">
            <v>1367</v>
          </cell>
          <cell r="D1092" t="str">
            <v>MESA P/ RECORTE</v>
          </cell>
          <cell r="E1092" t="str">
            <v>0000207001</v>
          </cell>
          <cell r="F1092">
            <v>35069</v>
          </cell>
          <cell r="G1092">
            <v>300</v>
          </cell>
          <cell r="H1092">
            <v>-15</v>
          </cell>
          <cell r="I1092">
            <v>285</v>
          </cell>
          <cell r="J1092" t="str">
            <v>BRL</v>
          </cell>
        </row>
        <row r="1093">
          <cell r="A1093" t="str">
            <v>1368</v>
          </cell>
          <cell r="B1093">
            <v>1368</v>
          </cell>
          <cell r="D1093" t="str">
            <v>ARQUIVO C/ 4 GAVETAS</v>
          </cell>
          <cell r="E1093" t="str">
            <v>0000207001</v>
          </cell>
          <cell r="F1093">
            <v>36195</v>
          </cell>
          <cell r="G1093">
            <v>-11</v>
          </cell>
          <cell r="H1093">
            <v>1</v>
          </cell>
          <cell r="I1093">
            <v>-10</v>
          </cell>
          <cell r="J1093" t="str">
            <v>BRL</v>
          </cell>
        </row>
        <row r="1094">
          <cell r="A1094" t="str">
            <v>1369</v>
          </cell>
          <cell r="B1094">
            <v>1369</v>
          </cell>
          <cell r="D1094" t="str">
            <v>COPIADORA</v>
          </cell>
          <cell r="E1094" t="str">
            <v>0000207001</v>
          </cell>
          <cell r="F1094">
            <v>35069</v>
          </cell>
          <cell r="G1094">
            <v>2139.73</v>
          </cell>
          <cell r="H1094">
            <v>-106.73</v>
          </cell>
          <cell r="I1094">
            <v>2033</v>
          </cell>
          <cell r="J1094" t="str">
            <v>BRL</v>
          </cell>
        </row>
        <row r="1095">
          <cell r="A1095" t="str">
            <v>13691</v>
          </cell>
          <cell r="B1095">
            <v>1369</v>
          </cell>
          <cell r="C1095">
            <v>1</v>
          </cell>
          <cell r="D1095" t="str">
            <v>EQUIPAMENTO MOVEL DE PINTURA INC.BEM N.0512</v>
          </cell>
          <cell r="E1095" t="str">
            <v>0000299006</v>
          </cell>
          <cell r="F1095">
            <v>35170</v>
          </cell>
          <cell r="G1095">
            <v>-2944.06</v>
          </cell>
          <cell r="H1095">
            <v>148.06</v>
          </cell>
          <cell r="I1095">
            <v>-2796</v>
          </cell>
          <cell r="J1095" t="str">
            <v>BRL</v>
          </cell>
        </row>
        <row r="1096">
          <cell r="A1096" t="str">
            <v>1370</v>
          </cell>
          <cell r="B1096">
            <v>1370</v>
          </cell>
          <cell r="D1096" t="str">
            <v>CONDICIONADOR DE AR 12500BTU</v>
          </cell>
          <cell r="E1096" t="str">
            <v>0000207001</v>
          </cell>
          <cell r="F1096">
            <v>34974</v>
          </cell>
          <cell r="G1096">
            <v>717.55</v>
          </cell>
          <cell r="H1096">
            <v>-35.549999999999997</v>
          </cell>
          <cell r="I1096">
            <v>682</v>
          </cell>
          <cell r="J1096" t="str">
            <v>BRL</v>
          </cell>
        </row>
        <row r="1097">
          <cell r="A1097" t="str">
            <v>1371</v>
          </cell>
          <cell r="B1097">
            <v>1371</v>
          </cell>
          <cell r="D1097" t="str">
            <v>MICROCOMPUTADOR PENTIUM II 333MHZ 64MB RAM</v>
          </cell>
          <cell r="E1097" t="str">
            <v>0000205001</v>
          </cell>
          <cell r="F1097">
            <v>35764</v>
          </cell>
          <cell r="G1097">
            <v>893</v>
          </cell>
          <cell r="H1097">
            <v>-90</v>
          </cell>
          <cell r="I1097">
            <v>803</v>
          </cell>
          <cell r="J1097" t="str">
            <v>BRL</v>
          </cell>
        </row>
        <row r="1098">
          <cell r="A1098" t="str">
            <v>1372</v>
          </cell>
          <cell r="B1098">
            <v>1372</v>
          </cell>
          <cell r="D1098" t="str">
            <v>CADEIRA FIXA EM VINIL</v>
          </cell>
          <cell r="E1098" t="str">
            <v>0000207001</v>
          </cell>
          <cell r="F1098">
            <v>33431</v>
          </cell>
          <cell r="G1098">
            <v>56</v>
          </cell>
          <cell r="H1098">
            <v>-3</v>
          </cell>
          <cell r="I1098">
            <v>53</v>
          </cell>
          <cell r="J1098" t="str">
            <v>BRL</v>
          </cell>
        </row>
        <row r="1099">
          <cell r="A1099" t="str">
            <v>1373</v>
          </cell>
          <cell r="B1099">
            <v>1373</v>
          </cell>
          <cell r="D1099" t="str">
            <v>IMPRESSORA</v>
          </cell>
          <cell r="E1099" t="str">
            <v>0000207001</v>
          </cell>
          <cell r="F1099">
            <v>35399</v>
          </cell>
          <cell r="G1099">
            <v>315</v>
          </cell>
          <cell r="H1099">
            <v>-32</v>
          </cell>
          <cell r="I1099">
            <v>283</v>
          </cell>
          <cell r="J1099" t="str">
            <v>BRL</v>
          </cell>
        </row>
        <row r="1100">
          <cell r="A1100" t="str">
            <v>1375</v>
          </cell>
          <cell r="B1100">
            <v>1375</v>
          </cell>
          <cell r="D1100" t="str">
            <v>MICROCOMPUTADOR PENTIUM MMX 166MHZ 16MB RAM</v>
          </cell>
          <cell r="E1100" t="str">
            <v>0000205001</v>
          </cell>
          <cell r="F1100">
            <v>35781</v>
          </cell>
          <cell r="G1100">
            <v>1027.53</v>
          </cell>
          <cell r="H1100">
            <v>-102.53</v>
          </cell>
          <cell r="I1100">
            <v>925</v>
          </cell>
          <cell r="J1100" t="str">
            <v>BRL</v>
          </cell>
        </row>
        <row r="1101">
          <cell r="A1101" t="str">
            <v>1376</v>
          </cell>
          <cell r="B1101">
            <v>1376</v>
          </cell>
          <cell r="D1101" t="str">
            <v>IMPRESSORA</v>
          </cell>
          <cell r="E1101" t="str">
            <v>0000207001</v>
          </cell>
          <cell r="F1101">
            <v>35399</v>
          </cell>
          <cell r="G1101">
            <v>252</v>
          </cell>
          <cell r="H1101">
            <v>-26</v>
          </cell>
          <cell r="I1101">
            <v>226</v>
          </cell>
          <cell r="J1101" t="str">
            <v>BRL</v>
          </cell>
        </row>
        <row r="1102">
          <cell r="A1102" t="str">
            <v>1377</v>
          </cell>
          <cell r="B1102">
            <v>1377</v>
          </cell>
          <cell r="D1102" t="str">
            <v>ARQUIVO C/ 4 GAVETAS</v>
          </cell>
          <cell r="E1102" t="str">
            <v>0000207001</v>
          </cell>
          <cell r="F1102">
            <v>35268</v>
          </cell>
          <cell r="G1102">
            <v>75</v>
          </cell>
          <cell r="H1102">
            <v>-4</v>
          </cell>
          <cell r="I1102">
            <v>71</v>
          </cell>
          <cell r="J1102" t="str">
            <v>BRL</v>
          </cell>
        </row>
        <row r="1103">
          <cell r="A1103" t="str">
            <v>1380</v>
          </cell>
          <cell r="B1103">
            <v>1380</v>
          </cell>
          <cell r="D1103" t="str">
            <v>ESTUFA MED. 300X400X400MM</v>
          </cell>
          <cell r="E1103" t="str">
            <v>0000207001</v>
          </cell>
          <cell r="F1103">
            <v>33298</v>
          </cell>
          <cell r="G1103">
            <v>100</v>
          </cell>
          <cell r="H1103">
            <v>-5</v>
          </cell>
          <cell r="I1103">
            <v>95</v>
          </cell>
          <cell r="J1103" t="str">
            <v>BRL</v>
          </cell>
        </row>
        <row r="1104">
          <cell r="A1104" t="str">
            <v>1384</v>
          </cell>
          <cell r="B1104">
            <v>1384</v>
          </cell>
          <cell r="D1104" t="str">
            <v>MANDRIL CONINO</v>
          </cell>
          <cell r="E1104" t="str">
            <v>0000207001</v>
          </cell>
          <cell r="F1104">
            <v>34106</v>
          </cell>
          <cell r="G1104">
            <v>-298.18</v>
          </cell>
          <cell r="H1104">
            <v>15.18</v>
          </cell>
          <cell r="I1104">
            <v>-283</v>
          </cell>
          <cell r="J1104" t="str">
            <v>BRL</v>
          </cell>
        </row>
        <row r="1105">
          <cell r="A1105" t="str">
            <v>1385</v>
          </cell>
          <cell r="B1105">
            <v>1385</v>
          </cell>
          <cell r="D1105" t="str">
            <v>BALANCA DIGITAL DE PRECISAO CAP. 250G</v>
          </cell>
          <cell r="E1105" t="str">
            <v>0000207001</v>
          </cell>
          <cell r="F1105">
            <v>35513</v>
          </cell>
          <cell r="G1105">
            <v>-541.87</v>
          </cell>
          <cell r="H1105">
            <v>27.87</v>
          </cell>
          <cell r="I1105">
            <v>-514</v>
          </cell>
          <cell r="J1105" t="str">
            <v>BRL</v>
          </cell>
        </row>
        <row r="1106">
          <cell r="A1106" t="str">
            <v>1386</v>
          </cell>
          <cell r="B1106">
            <v>1386</v>
          </cell>
          <cell r="D1106" t="str">
            <v>VISCOSIMETRO</v>
          </cell>
          <cell r="E1106" t="str">
            <v>0000207001</v>
          </cell>
          <cell r="F1106">
            <v>32542</v>
          </cell>
          <cell r="G1106">
            <v>5000</v>
          </cell>
          <cell r="H1106">
            <v>-250</v>
          </cell>
          <cell r="I1106">
            <v>4750</v>
          </cell>
          <cell r="J1106" t="str">
            <v>BRL</v>
          </cell>
        </row>
        <row r="1107">
          <cell r="A1107" t="str">
            <v>13901</v>
          </cell>
          <cell r="B1107">
            <v>1390</v>
          </cell>
          <cell r="C1107">
            <v>1</v>
          </cell>
          <cell r="D1107" t="str">
            <v>FRETE S/PANATEC - INCORPORADO AO BEM 121</v>
          </cell>
          <cell r="E1107" t="str">
            <v>0000205001</v>
          </cell>
          <cell r="F1107">
            <v>36507</v>
          </cell>
          <cell r="G1107">
            <v>-17.39</v>
          </cell>
          <cell r="H1107">
            <v>1.39</v>
          </cell>
          <cell r="I1107">
            <v>-16</v>
          </cell>
          <cell r="J1107" t="str">
            <v>BRL</v>
          </cell>
        </row>
        <row r="1108">
          <cell r="A1108" t="str">
            <v>1390</v>
          </cell>
          <cell r="B1108">
            <v>1390</v>
          </cell>
          <cell r="D1108" t="str">
            <v>MEDIDOR DE ESPESSURA DE CAMADA</v>
          </cell>
          <cell r="E1108" t="str">
            <v>0000207001</v>
          </cell>
          <cell r="F1108">
            <v>36507</v>
          </cell>
          <cell r="G1108">
            <v>-770.22</v>
          </cell>
          <cell r="H1108">
            <v>39.22</v>
          </cell>
          <cell r="I1108">
            <v>-731</v>
          </cell>
          <cell r="J1108" t="str">
            <v>BRL</v>
          </cell>
        </row>
        <row r="1109">
          <cell r="A1109" t="str">
            <v>1394</v>
          </cell>
          <cell r="B1109">
            <v>1394</v>
          </cell>
          <cell r="D1109" t="str">
            <v>COMPARADOR DE CORES</v>
          </cell>
          <cell r="E1109" t="str">
            <v>0000207001</v>
          </cell>
          <cell r="F1109">
            <v>34736</v>
          </cell>
          <cell r="G1109">
            <v>-1008.76</v>
          </cell>
          <cell r="H1109">
            <v>50.76</v>
          </cell>
          <cell r="I1109">
            <v>-958</v>
          </cell>
          <cell r="J1109" t="str">
            <v>BRL</v>
          </cell>
        </row>
        <row r="1110">
          <cell r="A1110" t="str">
            <v>1396</v>
          </cell>
          <cell r="B1110">
            <v>1396</v>
          </cell>
          <cell r="D1110" t="str">
            <v>BEBEDOURO DE PRESSAO</v>
          </cell>
          <cell r="E1110" t="str">
            <v>0000207001</v>
          </cell>
          <cell r="F1110">
            <v>36913</v>
          </cell>
          <cell r="G1110">
            <v>120</v>
          </cell>
          <cell r="H1110">
            <v>-6</v>
          </cell>
          <cell r="I1110">
            <v>114</v>
          </cell>
          <cell r="J1110" t="str">
            <v>BRL</v>
          </cell>
        </row>
        <row r="1111">
          <cell r="A1111" t="str">
            <v>1400</v>
          </cell>
          <cell r="B1111">
            <v>1400</v>
          </cell>
          <cell r="D1111" t="str">
            <v>BALANCA PLATAFORMA MECANICA CAP. 600KG</v>
          </cell>
          <cell r="E1111" t="str">
            <v>0000207001</v>
          </cell>
          <cell r="F1111">
            <v>35978</v>
          </cell>
          <cell r="G1111">
            <v>1331.5</v>
          </cell>
          <cell r="H1111">
            <v>-66.5</v>
          </cell>
          <cell r="I1111">
            <v>1265</v>
          </cell>
          <cell r="J1111" t="str">
            <v>BRL</v>
          </cell>
        </row>
        <row r="1112">
          <cell r="A1112" t="str">
            <v>1401</v>
          </cell>
          <cell r="B1112">
            <v>1401</v>
          </cell>
          <cell r="D1112" t="str">
            <v>MOINHO DE ESFERA</v>
          </cell>
          <cell r="E1112" t="str">
            <v>0000207001</v>
          </cell>
          <cell r="F1112">
            <v>35244</v>
          </cell>
          <cell r="G1112">
            <v>-14747.92</v>
          </cell>
          <cell r="H1112">
            <v>737.92</v>
          </cell>
          <cell r="I1112">
            <v>-14010</v>
          </cell>
          <cell r="J1112" t="str">
            <v>BRL</v>
          </cell>
        </row>
        <row r="1113">
          <cell r="A1113" t="str">
            <v>1402</v>
          </cell>
          <cell r="B1113">
            <v>1402</v>
          </cell>
          <cell r="D1113" t="str">
            <v>MOINHO DE ESFERA</v>
          </cell>
          <cell r="E1113" t="str">
            <v>0000207001</v>
          </cell>
          <cell r="F1113">
            <v>31411</v>
          </cell>
          <cell r="G1113">
            <v>1500</v>
          </cell>
          <cell r="H1113">
            <v>-75</v>
          </cell>
          <cell r="I1113">
            <v>1425</v>
          </cell>
          <cell r="J1113" t="str">
            <v>BRL</v>
          </cell>
        </row>
        <row r="1114">
          <cell r="A1114" t="str">
            <v>1403</v>
          </cell>
          <cell r="B1114">
            <v>1403</v>
          </cell>
          <cell r="D1114" t="str">
            <v>MOINHO DE ESFERA</v>
          </cell>
          <cell r="E1114" t="str">
            <v>0000207001</v>
          </cell>
          <cell r="F1114">
            <v>31411</v>
          </cell>
          <cell r="G1114">
            <v>1500</v>
          </cell>
          <cell r="H1114">
            <v>-75</v>
          </cell>
          <cell r="I1114">
            <v>1425</v>
          </cell>
          <cell r="J1114" t="str">
            <v>BRL</v>
          </cell>
        </row>
        <row r="1115">
          <cell r="A1115" t="str">
            <v>1404</v>
          </cell>
          <cell r="B1115">
            <v>1404</v>
          </cell>
          <cell r="D1115" t="str">
            <v>EMPILHADEIRA CAP. 5TON.</v>
          </cell>
          <cell r="E1115" t="str">
            <v>0000204001</v>
          </cell>
          <cell r="F1115">
            <v>35020</v>
          </cell>
          <cell r="G1115">
            <v>15227.06</v>
          </cell>
          <cell r="H1115">
            <v>-762.06</v>
          </cell>
          <cell r="I1115">
            <v>14465</v>
          </cell>
          <cell r="J1115" t="str">
            <v>BRL</v>
          </cell>
        </row>
        <row r="1116">
          <cell r="A1116" t="str">
            <v>1405</v>
          </cell>
          <cell r="B1116">
            <v>1405</v>
          </cell>
          <cell r="D1116" t="str">
            <v>TESOURA COMP. 3060MM</v>
          </cell>
          <cell r="E1116" t="str">
            <v>0000204002</v>
          </cell>
          <cell r="F1116">
            <v>36805</v>
          </cell>
          <cell r="G1116">
            <v>551.70000000000005</v>
          </cell>
          <cell r="H1116">
            <v>-27.7</v>
          </cell>
          <cell r="I1116">
            <v>524</v>
          </cell>
          <cell r="J1116" t="str">
            <v>BRL</v>
          </cell>
        </row>
        <row r="1117">
          <cell r="A1117" t="str">
            <v>1406</v>
          </cell>
          <cell r="B1117">
            <v>1406</v>
          </cell>
          <cell r="D1117" t="str">
            <v>PRENSA</v>
          </cell>
          <cell r="E1117" t="str">
            <v>0000204002</v>
          </cell>
          <cell r="F1117">
            <v>36850</v>
          </cell>
          <cell r="G1117">
            <v>-3148.8</v>
          </cell>
          <cell r="H1117">
            <v>157.80000000000001</v>
          </cell>
          <cell r="I1117">
            <v>-2991</v>
          </cell>
          <cell r="J1117" t="str">
            <v>BRL</v>
          </cell>
        </row>
        <row r="1118">
          <cell r="A1118" t="str">
            <v>1407</v>
          </cell>
          <cell r="B1118">
            <v>1407</v>
          </cell>
          <cell r="D1118" t="str">
            <v>DOBRADEIRA (COD. 0309003)</v>
          </cell>
          <cell r="E1118" t="str">
            <v>0000204002</v>
          </cell>
          <cell r="F1118">
            <v>35045</v>
          </cell>
          <cell r="G1118">
            <v>4737.84</v>
          </cell>
          <cell r="H1118">
            <v>-236.84</v>
          </cell>
          <cell r="I1118">
            <v>4501</v>
          </cell>
          <cell r="J1118" t="str">
            <v>BRL</v>
          </cell>
        </row>
        <row r="1119">
          <cell r="A1119" t="str">
            <v>1408</v>
          </cell>
          <cell r="B1119">
            <v>1408</v>
          </cell>
          <cell r="D1119" t="str">
            <v>SERRA DE FITA</v>
          </cell>
          <cell r="E1119" t="str">
            <v>0000204001</v>
          </cell>
          <cell r="F1119">
            <v>34967</v>
          </cell>
          <cell r="G1119">
            <v>1440</v>
          </cell>
          <cell r="H1119">
            <v>-72</v>
          </cell>
          <cell r="I1119">
            <v>1368</v>
          </cell>
          <cell r="J1119" t="str">
            <v>BRL</v>
          </cell>
        </row>
        <row r="1120">
          <cell r="A1120" t="str">
            <v>1409</v>
          </cell>
          <cell r="B1120">
            <v>1409</v>
          </cell>
          <cell r="D1120" t="str">
            <v>SERRA DE FITA</v>
          </cell>
          <cell r="E1120" t="str">
            <v>0000204001</v>
          </cell>
          <cell r="F1120">
            <v>34967</v>
          </cell>
          <cell r="G1120">
            <v>540</v>
          </cell>
          <cell r="H1120">
            <v>-27</v>
          </cell>
          <cell r="I1120">
            <v>513</v>
          </cell>
          <cell r="J1120" t="str">
            <v>BRL</v>
          </cell>
        </row>
        <row r="1121">
          <cell r="A1121" t="str">
            <v>1410</v>
          </cell>
          <cell r="B1121">
            <v>1410</v>
          </cell>
          <cell r="D1121" t="str">
            <v>MISTURADOR C/ MOTOR DE 2CV</v>
          </cell>
          <cell r="E1121" t="str">
            <v>0000204001</v>
          </cell>
          <cell r="F1121">
            <v>34465</v>
          </cell>
          <cell r="G1121">
            <v>350</v>
          </cell>
          <cell r="H1121">
            <v>-18</v>
          </cell>
          <cell r="I1121">
            <v>332</v>
          </cell>
          <cell r="J1121" t="str">
            <v>BRL</v>
          </cell>
        </row>
        <row r="1122">
          <cell r="A1122" t="str">
            <v>1411</v>
          </cell>
          <cell r="B1122">
            <v>1411</v>
          </cell>
          <cell r="D1122" t="str">
            <v>SERRA CIRCULAR</v>
          </cell>
          <cell r="E1122" t="str">
            <v>0000204001</v>
          </cell>
          <cell r="F1122">
            <v>34963</v>
          </cell>
          <cell r="G1122">
            <v>2247.15</v>
          </cell>
          <cell r="H1122">
            <v>-113.15</v>
          </cell>
          <cell r="I1122">
            <v>2134</v>
          </cell>
          <cell r="J1122" t="str">
            <v>BRL</v>
          </cell>
        </row>
        <row r="1123">
          <cell r="A1123" t="str">
            <v>1417</v>
          </cell>
          <cell r="B1123">
            <v>1417</v>
          </cell>
          <cell r="D1123" t="str">
            <v>PRENSA 2 TON.</v>
          </cell>
          <cell r="E1123" t="str">
            <v>0000201200</v>
          </cell>
          <cell r="F1123">
            <v>33752</v>
          </cell>
          <cell r="G1123">
            <v>450</v>
          </cell>
          <cell r="H1123">
            <v>-23</v>
          </cell>
          <cell r="I1123">
            <v>427</v>
          </cell>
          <cell r="J1123" t="str">
            <v>BRL</v>
          </cell>
        </row>
        <row r="1124">
          <cell r="A1124" t="str">
            <v>1418</v>
          </cell>
          <cell r="B1124">
            <v>1418</v>
          </cell>
          <cell r="D1124" t="str">
            <v>TANQUE DE AR COMPRIMIDO DIAM. 1300 H: 2600MM</v>
          </cell>
          <cell r="E1124" t="str">
            <v>0000202007</v>
          </cell>
          <cell r="F1124">
            <v>36927</v>
          </cell>
          <cell r="G1124">
            <v>12381.25</v>
          </cell>
          <cell r="H1124">
            <v>-620.25</v>
          </cell>
          <cell r="I1124">
            <v>11761</v>
          </cell>
          <cell r="J1124" t="str">
            <v>BRL</v>
          </cell>
        </row>
        <row r="1125">
          <cell r="A1125" t="str">
            <v>1421</v>
          </cell>
          <cell r="B1125">
            <v>1421</v>
          </cell>
          <cell r="D1125" t="str">
            <v>TANQUE CAP. 12000L</v>
          </cell>
          <cell r="E1125" t="str">
            <v>0000299004</v>
          </cell>
          <cell r="F1125">
            <v>33298</v>
          </cell>
          <cell r="G1125">
            <v>6000</v>
          </cell>
          <cell r="H1125">
            <v>-300</v>
          </cell>
          <cell r="I1125">
            <v>5700</v>
          </cell>
          <cell r="J1125" t="str">
            <v>BRL</v>
          </cell>
        </row>
        <row r="1126">
          <cell r="A1126" t="str">
            <v>1422</v>
          </cell>
          <cell r="B1126">
            <v>1422</v>
          </cell>
          <cell r="D1126" t="str">
            <v>TANQUE CAP. 12000L</v>
          </cell>
          <cell r="E1126" t="str">
            <v>0000299004</v>
          </cell>
          <cell r="F1126">
            <v>33298</v>
          </cell>
          <cell r="G1126">
            <v>6000</v>
          </cell>
          <cell r="H1126">
            <v>-300</v>
          </cell>
          <cell r="I1126">
            <v>5700</v>
          </cell>
          <cell r="J1126" t="str">
            <v>BRL</v>
          </cell>
        </row>
        <row r="1127">
          <cell r="A1127" t="str">
            <v>1423</v>
          </cell>
          <cell r="B1127">
            <v>1423</v>
          </cell>
          <cell r="D1127" t="str">
            <v>TANQUE CAP. 12000L</v>
          </cell>
          <cell r="E1127" t="str">
            <v>0000299004</v>
          </cell>
          <cell r="F1127">
            <v>36581</v>
          </cell>
          <cell r="G1127">
            <v>3937.5</v>
          </cell>
          <cell r="H1127">
            <v>-196.5</v>
          </cell>
          <cell r="I1127">
            <v>3741</v>
          </cell>
          <cell r="J1127" t="str">
            <v>BRL</v>
          </cell>
        </row>
        <row r="1128">
          <cell r="A1128" t="str">
            <v>14231</v>
          </cell>
          <cell r="B1128">
            <v>1423</v>
          </cell>
          <cell r="C1128">
            <v>1</v>
          </cell>
          <cell r="D1128" t="str">
            <v>INCORPORACAO A ESTACAO TRATAMENTO DE EFLUENTES</v>
          </cell>
          <cell r="E1128" t="str">
            <v>0000299006</v>
          </cell>
          <cell r="F1128">
            <v>36922</v>
          </cell>
          <cell r="G1128">
            <v>-31284.93</v>
          </cell>
          <cell r="H1128">
            <v>1564.93</v>
          </cell>
          <cell r="I1128">
            <v>-29720</v>
          </cell>
          <cell r="J1128" t="str">
            <v>BRL</v>
          </cell>
        </row>
        <row r="1129">
          <cell r="A1129" t="str">
            <v>1424</v>
          </cell>
          <cell r="B1129">
            <v>1424</v>
          </cell>
          <cell r="D1129" t="str">
            <v>CENTRAL TELEFONICA</v>
          </cell>
          <cell r="E1129" t="str">
            <v>0000102020</v>
          </cell>
          <cell r="F1129">
            <v>35004</v>
          </cell>
          <cell r="G1129">
            <v>2400</v>
          </cell>
          <cell r="H1129">
            <v>-120</v>
          </cell>
          <cell r="I1129">
            <v>2280</v>
          </cell>
          <cell r="J1129" t="str">
            <v>BRL</v>
          </cell>
        </row>
        <row r="1130">
          <cell r="A1130" t="str">
            <v>1425</v>
          </cell>
          <cell r="B1130">
            <v>1425</v>
          </cell>
          <cell r="D1130" t="str">
            <v>MICROCOMPUTADOR</v>
          </cell>
          <cell r="E1130" t="str">
            <v>0000102020</v>
          </cell>
          <cell r="F1130">
            <v>35214</v>
          </cell>
          <cell r="G1130">
            <v>800</v>
          </cell>
          <cell r="H1130">
            <v>-80</v>
          </cell>
          <cell r="I1130">
            <v>720</v>
          </cell>
          <cell r="J1130" t="str">
            <v>BRL</v>
          </cell>
        </row>
        <row r="1131">
          <cell r="A1131" t="str">
            <v>1426</v>
          </cell>
          <cell r="B1131">
            <v>1426</v>
          </cell>
          <cell r="D1131" t="str">
            <v>MICROCOMPUTADOR</v>
          </cell>
          <cell r="E1131" t="str">
            <v>0000102020</v>
          </cell>
          <cell r="F1131">
            <v>36927</v>
          </cell>
          <cell r="G1131">
            <v>40.729999999999997</v>
          </cell>
          <cell r="H1131">
            <v>-4.7300000000000004</v>
          </cell>
          <cell r="I1131">
            <v>36</v>
          </cell>
          <cell r="J1131" t="str">
            <v>BRL</v>
          </cell>
        </row>
        <row r="1132">
          <cell r="A1132" t="str">
            <v>1427</v>
          </cell>
          <cell r="B1132">
            <v>1427</v>
          </cell>
          <cell r="D1132" t="str">
            <v>MESA EM MADEIRA C/ 3 GAVETAS MED. 1200X600X750MM</v>
          </cell>
          <cell r="E1132" t="str">
            <v>0000102020</v>
          </cell>
          <cell r="F1132">
            <v>35339</v>
          </cell>
          <cell r="G1132">
            <v>84</v>
          </cell>
          <cell r="H1132">
            <v>-5</v>
          </cell>
          <cell r="I1132">
            <v>79</v>
          </cell>
          <cell r="J1132" t="str">
            <v>BRL</v>
          </cell>
        </row>
        <row r="1133">
          <cell r="A1133" t="str">
            <v>1429</v>
          </cell>
          <cell r="B1133">
            <v>1429</v>
          </cell>
          <cell r="D1133" t="str">
            <v>CONDICIONADOR DE AR 7500BTU</v>
          </cell>
          <cell r="E1133" t="str">
            <v>0000102020</v>
          </cell>
          <cell r="F1133">
            <v>36920</v>
          </cell>
          <cell r="G1133">
            <v>101.67</v>
          </cell>
          <cell r="H1133">
            <v>-5.67</v>
          </cell>
          <cell r="I1133">
            <v>96</v>
          </cell>
          <cell r="J1133" t="str">
            <v>BRL</v>
          </cell>
        </row>
        <row r="1134">
          <cell r="A1134" t="str">
            <v>1431</v>
          </cell>
          <cell r="B1134">
            <v>1431</v>
          </cell>
          <cell r="D1134" t="str">
            <v>BALANCA ELETRONICA CAP. 30KG</v>
          </cell>
          <cell r="E1134" t="str">
            <v>0000104003</v>
          </cell>
          <cell r="F1134">
            <v>36830</v>
          </cell>
          <cell r="G1134">
            <v>137.74</v>
          </cell>
          <cell r="H1134">
            <v>-6.74</v>
          </cell>
          <cell r="I1134">
            <v>131</v>
          </cell>
          <cell r="J1134" t="str">
            <v>BRL</v>
          </cell>
        </row>
        <row r="1135">
          <cell r="A1135" t="str">
            <v>1433</v>
          </cell>
          <cell r="B1135">
            <v>1433</v>
          </cell>
          <cell r="D1135" t="str">
            <v>ROUPEIRO C/ 12 VAOS</v>
          </cell>
          <cell r="E1135" t="str">
            <v>0000104003</v>
          </cell>
          <cell r="F1135">
            <v>36830</v>
          </cell>
          <cell r="G1135">
            <v>119</v>
          </cell>
          <cell r="H1135">
            <v>-6</v>
          </cell>
          <cell r="I1135">
            <v>113</v>
          </cell>
          <cell r="J1135" t="str">
            <v>BRL</v>
          </cell>
        </row>
        <row r="1136">
          <cell r="A1136" t="str">
            <v>1435</v>
          </cell>
          <cell r="B1136">
            <v>1435</v>
          </cell>
          <cell r="D1136" t="str">
            <v>BEBEDOURO DE GARRAFAO</v>
          </cell>
          <cell r="E1136" t="str">
            <v>0000104003</v>
          </cell>
          <cell r="F1136">
            <v>36830</v>
          </cell>
          <cell r="G1136">
            <v>210</v>
          </cell>
          <cell r="H1136">
            <v>-11</v>
          </cell>
          <cell r="I1136">
            <v>199</v>
          </cell>
          <cell r="J1136" t="str">
            <v>BRL</v>
          </cell>
        </row>
        <row r="1137">
          <cell r="A1137" t="str">
            <v>1436</v>
          </cell>
          <cell r="B1137">
            <v>1436</v>
          </cell>
          <cell r="D1137" t="str">
            <v>MICROCOMPUTADOR C/ MONITOR 14 POL</v>
          </cell>
          <cell r="E1137" t="str">
            <v>0000204001</v>
          </cell>
          <cell r="F1137">
            <v>34586</v>
          </cell>
          <cell r="G1137">
            <v>1200</v>
          </cell>
          <cell r="H1137">
            <v>-120</v>
          </cell>
          <cell r="I1137">
            <v>1080</v>
          </cell>
          <cell r="J1137" t="str">
            <v>BRL</v>
          </cell>
        </row>
        <row r="1138">
          <cell r="A1138" t="str">
            <v>1501</v>
          </cell>
          <cell r="B1138">
            <v>1501</v>
          </cell>
          <cell r="D1138" t="str">
            <v>PONTE MOVEL CAP. 6 TON. Nº 1729</v>
          </cell>
          <cell r="E1138" t="str">
            <v>0000104003</v>
          </cell>
          <cell r="F1138">
            <v>17533</v>
          </cell>
          <cell r="G1138">
            <v>24500</v>
          </cell>
          <cell r="H1138">
            <v>-1225</v>
          </cell>
          <cell r="I1138">
            <v>23275</v>
          </cell>
          <cell r="J1138" t="str">
            <v>BRL</v>
          </cell>
        </row>
        <row r="1139">
          <cell r="A1139" t="str">
            <v>1504</v>
          </cell>
          <cell r="B1139">
            <v>1504</v>
          </cell>
          <cell r="D1139" t="str">
            <v>SERRA POLICORTE</v>
          </cell>
          <cell r="E1139" t="str">
            <v>0000104003</v>
          </cell>
          <cell r="F1139">
            <v>36864</v>
          </cell>
          <cell r="G1139">
            <v>-2420.27</v>
          </cell>
          <cell r="H1139">
            <v>122.27</v>
          </cell>
          <cell r="I1139">
            <v>-2298</v>
          </cell>
          <cell r="J1139" t="str">
            <v>BRL</v>
          </cell>
        </row>
        <row r="1140">
          <cell r="A1140" t="str">
            <v>1505</v>
          </cell>
          <cell r="B1140">
            <v>1505</v>
          </cell>
          <cell r="D1140" t="str">
            <v>EMPILHADEIRA CAP. 2 TON.</v>
          </cell>
          <cell r="E1140" t="str">
            <v>0000104003</v>
          </cell>
          <cell r="F1140">
            <v>34284</v>
          </cell>
          <cell r="G1140">
            <v>25200</v>
          </cell>
          <cell r="H1140">
            <v>-2520</v>
          </cell>
          <cell r="I1140">
            <v>22680</v>
          </cell>
          <cell r="J1140" t="str">
            <v>BRL</v>
          </cell>
        </row>
        <row r="1141">
          <cell r="A1141" t="str">
            <v>1506</v>
          </cell>
          <cell r="B1141">
            <v>1506</v>
          </cell>
          <cell r="D1141" t="str">
            <v>BALANCA ELETRONICA CAP. 3000KG</v>
          </cell>
          <cell r="E1141" t="str">
            <v>0000104003</v>
          </cell>
          <cell r="F1141">
            <v>36830</v>
          </cell>
          <cell r="G1141">
            <v>122.99</v>
          </cell>
          <cell r="H1141">
            <v>-6.99</v>
          </cell>
          <cell r="I1141">
            <v>116</v>
          </cell>
          <cell r="J1141" t="str">
            <v>BRL</v>
          </cell>
        </row>
        <row r="1142">
          <cell r="A1142" t="str">
            <v>1507</v>
          </cell>
          <cell r="B1142">
            <v>1507</v>
          </cell>
          <cell r="D1142" t="str">
            <v>MESA DUPLA C/ 4 ASSENTOS EM MADEIRA MED. 1220X800X</v>
          </cell>
          <cell r="E1142" t="str">
            <v>0000104003</v>
          </cell>
          <cell r="F1142">
            <v>36846</v>
          </cell>
          <cell r="G1142">
            <v>320</v>
          </cell>
          <cell r="H1142">
            <v>-16</v>
          </cell>
          <cell r="I1142">
            <v>304</v>
          </cell>
          <cell r="J1142" t="str">
            <v>BRL</v>
          </cell>
        </row>
        <row r="1143">
          <cell r="A1143" t="str">
            <v>1508</v>
          </cell>
          <cell r="B1143">
            <v>1508</v>
          </cell>
          <cell r="D1143" t="str">
            <v>MESA DUPLA C/ 4 ASSENTOS EM MADEIRA MED. 1220X800X</v>
          </cell>
          <cell r="E1143" t="str">
            <v>0000104003</v>
          </cell>
          <cell r="F1143">
            <v>36846</v>
          </cell>
          <cell r="G1143">
            <v>320</v>
          </cell>
          <cell r="H1143">
            <v>-16</v>
          </cell>
          <cell r="I1143">
            <v>304</v>
          </cell>
          <cell r="J1143" t="str">
            <v>BRL</v>
          </cell>
        </row>
        <row r="1144">
          <cell r="A1144" t="str">
            <v>1510</v>
          </cell>
          <cell r="B1144">
            <v>1510</v>
          </cell>
          <cell r="D1144" t="str">
            <v>ARMARIO DE FERRO C/ TAMPO EM MADEIRA PINTADA  C/ 3</v>
          </cell>
          <cell r="E1144" t="str">
            <v>0000104003</v>
          </cell>
          <cell r="F1144">
            <v>36850</v>
          </cell>
          <cell r="G1144">
            <v>160</v>
          </cell>
          <cell r="H1144">
            <v>-8</v>
          </cell>
          <cell r="I1144">
            <v>152</v>
          </cell>
          <cell r="J1144" t="str">
            <v>BRL</v>
          </cell>
        </row>
        <row r="1145">
          <cell r="A1145" t="str">
            <v>1511</v>
          </cell>
          <cell r="B1145">
            <v>1511</v>
          </cell>
          <cell r="D1145" t="str">
            <v>BEBEDOURO DE PRESSAO</v>
          </cell>
          <cell r="E1145" t="str">
            <v>0000104003</v>
          </cell>
          <cell r="F1145">
            <v>36913</v>
          </cell>
          <cell r="G1145">
            <v>280</v>
          </cell>
          <cell r="H1145">
            <v>-14</v>
          </cell>
          <cell r="I1145">
            <v>266</v>
          </cell>
          <cell r="J1145" t="str">
            <v>BRL</v>
          </cell>
        </row>
        <row r="1146">
          <cell r="A1146" t="str">
            <v>1512</v>
          </cell>
          <cell r="B1146">
            <v>1512</v>
          </cell>
          <cell r="D1146" t="str">
            <v>BANCADA EM ACO C/ TAMPO EM COMPENSADO C/ 3 PORTAS</v>
          </cell>
          <cell r="E1146" t="str">
            <v>0000104003</v>
          </cell>
          <cell r="F1146">
            <v>34967</v>
          </cell>
          <cell r="G1146">
            <v>420</v>
          </cell>
          <cell r="H1146">
            <v>-21</v>
          </cell>
          <cell r="I1146">
            <v>399</v>
          </cell>
          <cell r="J1146" t="str">
            <v>BRL</v>
          </cell>
        </row>
        <row r="1147">
          <cell r="A1147" t="str">
            <v>1513</v>
          </cell>
          <cell r="B1147">
            <v>1513</v>
          </cell>
          <cell r="D1147" t="str">
            <v>BANCADA EM ACO C/ TAMPO EM COMPENSADO C/ 3 PORTAS</v>
          </cell>
          <cell r="E1147" t="str">
            <v>0000104003</v>
          </cell>
          <cell r="F1147">
            <v>34967</v>
          </cell>
          <cell r="G1147">
            <v>420</v>
          </cell>
          <cell r="H1147">
            <v>-21</v>
          </cell>
          <cell r="I1147">
            <v>399</v>
          </cell>
          <cell r="J1147" t="str">
            <v>BRL</v>
          </cell>
        </row>
        <row r="1148">
          <cell r="A1148" t="str">
            <v>1514</v>
          </cell>
          <cell r="B1148">
            <v>1514</v>
          </cell>
          <cell r="D1148" t="str">
            <v>BALANCA P/ CAMINHOES CAP. 40 TON.</v>
          </cell>
          <cell r="E1148" t="str">
            <v>0000104003</v>
          </cell>
          <cell r="F1148">
            <v>34106</v>
          </cell>
          <cell r="G1148">
            <v>34849.35</v>
          </cell>
          <cell r="H1148">
            <v>-1743.35</v>
          </cell>
          <cell r="I1148">
            <v>33106</v>
          </cell>
          <cell r="J1148" t="str">
            <v>BRL</v>
          </cell>
        </row>
        <row r="1149">
          <cell r="A1149" t="str">
            <v>1515</v>
          </cell>
          <cell r="B1149">
            <v>1515</v>
          </cell>
          <cell r="D1149" t="str">
            <v>CONDICIONADOR DE AR 7500BTU</v>
          </cell>
          <cell r="E1149" t="str">
            <v>0000104003</v>
          </cell>
          <cell r="F1149">
            <v>35317</v>
          </cell>
          <cell r="G1149">
            <v>42.83</v>
          </cell>
          <cell r="H1149">
            <v>-2.83</v>
          </cell>
          <cell r="I1149">
            <v>40</v>
          </cell>
          <cell r="J1149" t="str">
            <v>BRL</v>
          </cell>
        </row>
        <row r="1150">
          <cell r="A1150" t="str">
            <v>1516</v>
          </cell>
          <cell r="B1150">
            <v>1516</v>
          </cell>
          <cell r="D1150" t="str">
            <v>ARQUIVO EM ACO C/ 4 GAVETAS</v>
          </cell>
          <cell r="E1150" t="str">
            <v>0000104003</v>
          </cell>
          <cell r="F1150">
            <v>36920</v>
          </cell>
          <cell r="G1150">
            <v>-265</v>
          </cell>
          <cell r="H1150">
            <v>14</v>
          </cell>
          <cell r="I1150">
            <v>-251</v>
          </cell>
          <cell r="J1150" t="str">
            <v>BRL</v>
          </cell>
        </row>
        <row r="1151">
          <cell r="A1151" t="str">
            <v>1517</v>
          </cell>
          <cell r="B1151">
            <v>1517</v>
          </cell>
          <cell r="D1151" t="str">
            <v>ARMARIO EM ACO C/ 2 PORTAS MED. 900X460X2000MM</v>
          </cell>
          <cell r="E1151" t="str">
            <v>0000104003</v>
          </cell>
          <cell r="F1151">
            <v>36920</v>
          </cell>
          <cell r="G1151">
            <v>-159.83000000000001</v>
          </cell>
          <cell r="H1151">
            <v>7.83</v>
          </cell>
          <cell r="I1151">
            <v>-152</v>
          </cell>
          <cell r="J1151" t="str">
            <v>BRL</v>
          </cell>
        </row>
        <row r="1152">
          <cell r="A1152" t="str">
            <v>1518</v>
          </cell>
          <cell r="B1152">
            <v>1518</v>
          </cell>
          <cell r="D1152" t="str">
            <v>ARMARIO EM ACO C/ 2 PORTAS MED. 900X460X2000MM</v>
          </cell>
          <cell r="E1152" t="str">
            <v>0000104003</v>
          </cell>
          <cell r="F1152">
            <v>36920</v>
          </cell>
          <cell r="G1152">
            <v>-159.83000000000001</v>
          </cell>
          <cell r="H1152">
            <v>7.83</v>
          </cell>
          <cell r="I1152">
            <v>-152</v>
          </cell>
          <cell r="J1152" t="str">
            <v>BRL</v>
          </cell>
        </row>
        <row r="1153">
          <cell r="A1153" t="str">
            <v>1519</v>
          </cell>
          <cell r="B1153">
            <v>1519</v>
          </cell>
          <cell r="D1153" t="str">
            <v>BEBEDOURO DE GARRAFAO</v>
          </cell>
          <cell r="E1153" t="str">
            <v>0000104003</v>
          </cell>
          <cell r="F1153">
            <v>36809</v>
          </cell>
          <cell r="G1153">
            <v>12.62</v>
          </cell>
          <cell r="H1153">
            <v>-0.62</v>
          </cell>
          <cell r="I1153">
            <v>12</v>
          </cell>
          <cell r="J1153" t="str">
            <v>BRL</v>
          </cell>
        </row>
        <row r="1154">
          <cell r="A1154" t="str">
            <v>1520</v>
          </cell>
          <cell r="B1154">
            <v>1520</v>
          </cell>
          <cell r="D1154" t="str">
            <v>ARMARIO EM MELAMINA C/ 2 PORTAS E 2 PRATELEIRAS ME</v>
          </cell>
          <cell r="E1154" t="str">
            <v>0000104003</v>
          </cell>
          <cell r="F1154">
            <v>36859</v>
          </cell>
          <cell r="G1154">
            <v>160</v>
          </cell>
          <cell r="H1154">
            <v>-8</v>
          </cell>
          <cell r="I1154">
            <v>152</v>
          </cell>
          <cell r="J1154" t="str">
            <v>BRL</v>
          </cell>
        </row>
        <row r="1155">
          <cell r="A1155" t="str">
            <v>1521</v>
          </cell>
          <cell r="B1155">
            <v>1521</v>
          </cell>
          <cell r="D1155" t="str">
            <v>MESA EM MELAMINA P/ MICRO</v>
          </cell>
          <cell r="E1155" t="str">
            <v>0000104003</v>
          </cell>
          <cell r="F1155">
            <v>19360</v>
          </cell>
          <cell r="G1155">
            <v>96</v>
          </cell>
          <cell r="H1155">
            <v>-5</v>
          </cell>
          <cell r="I1155">
            <v>91</v>
          </cell>
          <cell r="J1155" t="str">
            <v>BRL</v>
          </cell>
        </row>
        <row r="1156">
          <cell r="A1156" t="str">
            <v>1522</v>
          </cell>
          <cell r="B1156">
            <v>1522</v>
          </cell>
          <cell r="D1156" t="str">
            <v>MESA EM MELAMINA C/ 3 GAVETAS MED. 1200X600X750MM</v>
          </cell>
          <cell r="E1156" t="str">
            <v>0000104003</v>
          </cell>
          <cell r="F1156">
            <v>20455</v>
          </cell>
          <cell r="G1156">
            <v>96</v>
          </cell>
          <cell r="H1156">
            <v>-5</v>
          </cell>
          <cell r="I1156">
            <v>91</v>
          </cell>
          <cell r="J1156" t="str">
            <v>BRL</v>
          </cell>
        </row>
        <row r="1157">
          <cell r="A1157" t="str">
            <v>1523</v>
          </cell>
          <cell r="B1157">
            <v>1523</v>
          </cell>
          <cell r="D1157" t="str">
            <v>MESA EM MELAMINA OVAL P/ REUNIAO MED. 2200X1000X75</v>
          </cell>
          <cell r="E1157" t="str">
            <v>0000104003</v>
          </cell>
          <cell r="F1157">
            <v>36846</v>
          </cell>
          <cell r="G1157">
            <v>160</v>
          </cell>
          <cell r="H1157">
            <v>-8</v>
          </cell>
          <cell r="I1157">
            <v>152</v>
          </cell>
          <cell r="J1157" t="str">
            <v>BRL</v>
          </cell>
        </row>
        <row r="1158">
          <cell r="A1158" t="str">
            <v>15231</v>
          </cell>
          <cell r="B1158">
            <v>1523</v>
          </cell>
          <cell r="C1158">
            <v>1</v>
          </cell>
          <cell r="D1158" t="str">
            <v>REMATE CURVA 70X60</v>
          </cell>
          <cell r="E1158" t="str">
            <v>0000204001</v>
          </cell>
          <cell r="F1158">
            <v>36846</v>
          </cell>
          <cell r="G1158">
            <v>0</v>
          </cell>
          <cell r="H1158">
            <v>0</v>
          </cell>
          <cell r="I1158">
            <v>0</v>
          </cell>
          <cell r="J1158" t="str">
            <v>BRL</v>
          </cell>
        </row>
        <row r="1159">
          <cell r="A1159" t="str">
            <v>1524</v>
          </cell>
          <cell r="B1159">
            <v>1524</v>
          </cell>
          <cell r="D1159" t="str">
            <v>QUADRO BRANCO P/ HIDROCOR MED. 1200X900MM</v>
          </cell>
          <cell r="E1159" t="str">
            <v>0000104003</v>
          </cell>
          <cell r="F1159">
            <v>32745</v>
          </cell>
          <cell r="G1159">
            <v>112</v>
          </cell>
          <cell r="H1159">
            <v>-6</v>
          </cell>
          <cell r="I1159">
            <v>106</v>
          </cell>
          <cell r="J1159" t="str">
            <v>BRL</v>
          </cell>
        </row>
        <row r="1160">
          <cell r="A1160" t="str">
            <v>1525</v>
          </cell>
          <cell r="B1160">
            <v>1525</v>
          </cell>
          <cell r="D1160" t="str">
            <v>CADEIRA GIRATORIA EM TECIDO</v>
          </cell>
          <cell r="E1160" t="str">
            <v>0000104003</v>
          </cell>
          <cell r="F1160">
            <v>19725</v>
          </cell>
          <cell r="G1160">
            <v>120</v>
          </cell>
          <cell r="H1160">
            <v>-6</v>
          </cell>
          <cell r="I1160">
            <v>114</v>
          </cell>
          <cell r="J1160" t="str">
            <v>BRL</v>
          </cell>
        </row>
        <row r="1161">
          <cell r="A1161" t="str">
            <v>1526</v>
          </cell>
          <cell r="B1161">
            <v>1526</v>
          </cell>
          <cell r="D1161" t="str">
            <v>CADEIRA FIXA EM VINIL</v>
          </cell>
          <cell r="E1161" t="str">
            <v>0000104003</v>
          </cell>
          <cell r="F1161">
            <v>36859</v>
          </cell>
          <cell r="G1161">
            <v>64</v>
          </cell>
          <cell r="H1161">
            <v>-4</v>
          </cell>
          <cell r="I1161">
            <v>60</v>
          </cell>
          <cell r="J1161" t="str">
            <v>BRL</v>
          </cell>
        </row>
        <row r="1162">
          <cell r="A1162" t="str">
            <v>1527</v>
          </cell>
          <cell r="B1162">
            <v>1527</v>
          </cell>
          <cell r="D1162" t="str">
            <v>CADEIRA FIXA EM VINIL</v>
          </cell>
          <cell r="E1162" t="str">
            <v>0000104003</v>
          </cell>
          <cell r="F1162">
            <v>36859</v>
          </cell>
          <cell r="G1162">
            <v>64</v>
          </cell>
          <cell r="H1162">
            <v>-4</v>
          </cell>
          <cell r="I1162">
            <v>60</v>
          </cell>
          <cell r="J1162" t="str">
            <v>BRL</v>
          </cell>
        </row>
        <row r="1163">
          <cell r="A1163" t="str">
            <v>1528</v>
          </cell>
          <cell r="B1163">
            <v>1528</v>
          </cell>
          <cell r="D1163" t="str">
            <v>CADEIRA FIXA EM VINIL</v>
          </cell>
          <cell r="E1163" t="str">
            <v>0000104003</v>
          </cell>
          <cell r="F1163">
            <v>36859</v>
          </cell>
          <cell r="G1163">
            <v>64</v>
          </cell>
          <cell r="H1163">
            <v>-4</v>
          </cell>
          <cell r="I1163">
            <v>60</v>
          </cell>
          <cell r="J1163" t="str">
            <v>BRL</v>
          </cell>
        </row>
        <row r="1164">
          <cell r="A1164" t="str">
            <v>1529</v>
          </cell>
          <cell r="B1164">
            <v>1529</v>
          </cell>
          <cell r="D1164" t="str">
            <v>CADEIRA FIXA EM VINIL</v>
          </cell>
          <cell r="E1164" t="str">
            <v>0000104003</v>
          </cell>
          <cell r="F1164">
            <v>36859</v>
          </cell>
          <cell r="G1164">
            <v>64</v>
          </cell>
          <cell r="H1164">
            <v>-4</v>
          </cell>
          <cell r="I1164">
            <v>60</v>
          </cell>
          <cell r="J1164" t="str">
            <v>BRL</v>
          </cell>
        </row>
        <row r="1165">
          <cell r="A1165" t="str">
            <v>1530</v>
          </cell>
          <cell r="B1165">
            <v>1530</v>
          </cell>
          <cell r="D1165" t="str">
            <v>CADEIRA FIXA EM VINIL</v>
          </cell>
          <cell r="E1165" t="str">
            <v>0000104003</v>
          </cell>
          <cell r="F1165">
            <v>36859</v>
          </cell>
          <cell r="G1165">
            <v>64</v>
          </cell>
          <cell r="H1165">
            <v>-4</v>
          </cell>
          <cell r="I1165">
            <v>60</v>
          </cell>
          <cell r="J1165" t="str">
            <v>BRL</v>
          </cell>
        </row>
        <row r="1166">
          <cell r="A1166" t="str">
            <v>1531</v>
          </cell>
          <cell r="B1166">
            <v>1531</v>
          </cell>
          <cell r="D1166" t="str">
            <v>CADEIRA FIXA EM VINIL</v>
          </cell>
          <cell r="E1166" t="str">
            <v>0000104003</v>
          </cell>
          <cell r="F1166">
            <v>36859</v>
          </cell>
          <cell r="G1166">
            <v>64</v>
          </cell>
          <cell r="H1166">
            <v>-4</v>
          </cell>
          <cell r="I1166">
            <v>60</v>
          </cell>
          <cell r="J1166" t="str">
            <v>BRL</v>
          </cell>
        </row>
        <row r="1167">
          <cell r="A1167" t="str">
            <v>1532</v>
          </cell>
          <cell r="B1167">
            <v>1532</v>
          </cell>
          <cell r="D1167" t="str">
            <v>CADEIRA FIXA EM VINIL</v>
          </cell>
          <cell r="E1167" t="str">
            <v>0000104003</v>
          </cell>
          <cell r="F1167">
            <v>36859</v>
          </cell>
          <cell r="G1167">
            <v>64</v>
          </cell>
          <cell r="H1167">
            <v>-4</v>
          </cell>
          <cell r="I1167">
            <v>60</v>
          </cell>
          <cell r="J1167" t="str">
            <v>BRL</v>
          </cell>
        </row>
        <row r="1168">
          <cell r="A1168" t="str">
            <v>1533</v>
          </cell>
          <cell r="B1168">
            <v>1533</v>
          </cell>
          <cell r="D1168" t="str">
            <v>CADEIRA FIXA EM VINIL</v>
          </cell>
          <cell r="E1168" t="str">
            <v>0000104003</v>
          </cell>
          <cell r="F1168">
            <v>36859</v>
          </cell>
          <cell r="G1168">
            <v>64</v>
          </cell>
          <cell r="H1168">
            <v>-4</v>
          </cell>
          <cell r="I1168">
            <v>60</v>
          </cell>
          <cell r="J1168" t="str">
            <v>BRL</v>
          </cell>
        </row>
        <row r="1169">
          <cell r="A1169" t="str">
            <v>1536</v>
          </cell>
          <cell r="B1169">
            <v>1536</v>
          </cell>
          <cell r="D1169" t="str">
            <v>BANCADA EM MADEIRA C/ 2 GAVETAS MED. 4350X970X1120</v>
          </cell>
          <cell r="E1169" t="str">
            <v>0000104003</v>
          </cell>
          <cell r="F1169">
            <v>17899</v>
          </cell>
          <cell r="G1169">
            <v>700</v>
          </cell>
          <cell r="H1169">
            <v>-35</v>
          </cell>
          <cell r="I1169">
            <v>665</v>
          </cell>
          <cell r="J1169" t="str">
            <v>BRL</v>
          </cell>
        </row>
        <row r="1170">
          <cell r="A1170" t="str">
            <v>1538</v>
          </cell>
          <cell r="B1170">
            <v>1538</v>
          </cell>
          <cell r="D1170" t="str">
            <v>QUADRO BRANCO P/ HIDROCOR MED. 600X400MM</v>
          </cell>
          <cell r="E1170" t="str">
            <v>0000104003</v>
          </cell>
          <cell r="F1170">
            <v>20090</v>
          </cell>
          <cell r="G1170">
            <v>56</v>
          </cell>
          <cell r="H1170">
            <v>-3</v>
          </cell>
          <cell r="I1170">
            <v>53</v>
          </cell>
          <cell r="J1170" t="str">
            <v>BRL</v>
          </cell>
        </row>
        <row r="1171">
          <cell r="A1171" t="str">
            <v>1541</v>
          </cell>
          <cell r="B1171">
            <v>1541</v>
          </cell>
          <cell r="D1171" t="str">
            <v>MESA EM MELAMINA P/ MICRO</v>
          </cell>
          <cell r="E1171" t="str">
            <v>0000104003</v>
          </cell>
          <cell r="F1171">
            <v>36846</v>
          </cell>
          <cell r="G1171">
            <v>80</v>
          </cell>
          <cell r="H1171">
            <v>-4</v>
          </cell>
          <cell r="I1171">
            <v>76</v>
          </cell>
          <cell r="J1171" t="str">
            <v>BRL</v>
          </cell>
        </row>
        <row r="1172">
          <cell r="A1172" t="str">
            <v>1542</v>
          </cell>
          <cell r="B1172">
            <v>1542</v>
          </cell>
          <cell r="D1172" t="str">
            <v>GAVETEIRO C/ 2 GAVETAS</v>
          </cell>
          <cell r="E1172" t="str">
            <v>0000104003</v>
          </cell>
          <cell r="F1172">
            <v>23012</v>
          </cell>
          <cell r="G1172">
            <v>64</v>
          </cell>
          <cell r="H1172">
            <v>-4</v>
          </cell>
          <cell r="I1172">
            <v>60</v>
          </cell>
          <cell r="J1172" t="str">
            <v>BRL</v>
          </cell>
        </row>
        <row r="1173">
          <cell r="A1173" t="str">
            <v>1543</v>
          </cell>
          <cell r="B1173">
            <v>1543</v>
          </cell>
          <cell r="D1173" t="str">
            <v>GAVETEIRO C/ 2 GAVETAS</v>
          </cell>
          <cell r="E1173" t="str">
            <v>0000104003</v>
          </cell>
          <cell r="F1173">
            <v>22647</v>
          </cell>
          <cell r="G1173">
            <v>64</v>
          </cell>
          <cell r="H1173">
            <v>-4</v>
          </cell>
          <cell r="I1173">
            <v>60</v>
          </cell>
          <cell r="J1173" t="str">
            <v>BRL</v>
          </cell>
        </row>
        <row r="1174">
          <cell r="A1174" t="str">
            <v>1546</v>
          </cell>
          <cell r="B1174">
            <v>1546</v>
          </cell>
          <cell r="D1174" t="str">
            <v>CADEIRA GIRATORIA EM TECIDO</v>
          </cell>
          <cell r="E1174" t="str">
            <v>0000104003</v>
          </cell>
          <cell r="F1174">
            <v>36846</v>
          </cell>
          <cell r="G1174">
            <v>120</v>
          </cell>
          <cell r="H1174">
            <v>-6</v>
          </cell>
          <cell r="I1174">
            <v>114</v>
          </cell>
          <cell r="J1174" t="str">
            <v>BRL</v>
          </cell>
        </row>
        <row r="1175">
          <cell r="A1175" t="str">
            <v>1547</v>
          </cell>
          <cell r="B1175">
            <v>1547</v>
          </cell>
          <cell r="D1175" t="str">
            <v>TELEFONE P/ TELEMARKETING</v>
          </cell>
          <cell r="E1175" t="str">
            <v>0000104003</v>
          </cell>
          <cell r="F1175">
            <v>36920</v>
          </cell>
          <cell r="G1175">
            <v>800</v>
          </cell>
          <cell r="H1175">
            <v>-40</v>
          </cell>
          <cell r="I1175">
            <v>760</v>
          </cell>
          <cell r="J1175" t="str">
            <v>BRL</v>
          </cell>
        </row>
        <row r="1176">
          <cell r="A1176" t="str">
            <v>1548</v>
          </cell>
          <cell r="B1176">
            <v>1548</v>
          </cell>
          <cell r="D1176" t="str">
            <v>TELEFONE P/ TELEMARKETING</v>
          </cell>
          <cell r="E1176" t="str">
            <v>0000104003</v>
          </cell>
          <cell r="F1176">
            <v>36920</v>
          </cell>
          <cell r="G1176">
            <v>800</v>
          </cell>
          <cell r="H1176">
            <v>-40</v>
          </cell>
          <cell r="I1176">
            <v>760</v>
          </cell>
          <cell r="J1176" t="str">
            <v>BRL</v>
          </cell>
        </row>
        <row r="1177">
          <cell r="A1177" t="str">
            <v>1549</v>
          </cell>
          <cell r="B1177">
            <v>1549</v>
          </cell>
          <cell r="D1177" t="str">
            <v>TELEFONE P/ TELEMARKETING</v>
          </cell>
          <cell r="E1177" t="str">
            <v>0000104003</v>
          </cell>
          <cell r="F1177">
            <v>36920</v>
          </cell>
          <cell r="G1177">
            <v>800</v>
          </cell>
          <cell r="H1177">
            <v>-40</v>
          </cell>
          <cell r="I1177">
            <v>760</v>
          </cell>
          <cell r="J1177" t="str">
            <v>BRL</v>
          </cell>
        </row>
        <row r="1178">
          <cell r="A1178" t="str">
            <v>1550</v>
          </cell>
          <cell r="B1178">
            <v>1550</v>
          </cell>
          <cell r="D1178" t="str">
            <v>FAX</v>
          </cell>
          <cell r="E1178" t="str">
            <v>0000104003</v>
          </cell>
          <cell r="F1178">
            <v>36830</v>
          </cell>
          <cell r="G1178">
            <v>134.22</v>
          </cell>
          <cell r="H1178">
            <v>-7.22</v>
          </cell>
          <cell r="I1178">
            <v>127</v>
          </cell>
          <cell r="J1178" t="str">
            <v>BRL</v>
          </cell>
        </row>
        <row r="1179">
          <cell r="A1179" t="str">
            <v>1552</v>
          </cell>
          <cell r="B1179">
            <v>1552</v>
          </cell>
          <cell r="D1179" t="str">
            <v>CADEIRA FIXA EM TECIDO</v>
          </cell>
          <cell r="E1179" t="str">
            <v>0000104003</v>
          </cell>
          <cell r="F1179">
            <v>36859</v>
          </cell>
          <cell r="G1179">
            <v>80</v>
          </cell>
          <cell r="H1179">
            <v>-4</v>
          </cell>
          <cell r="I1179">
            <v>76</v>
          </cell>
          <cell r="J1179" t="str">
            <v>BRL</v>
          </cell>
        </row>
        <row r="1180">
          <cell r="A1180" t="str">
            <v>1554</v>
          </cell>
          <cell r="B1180">
            <v>1554</v>
          </cell>
          <cell r="D1180" t="str">
            <v>MICROCOMPUTADOR C/ MONITOR 15 POL</v>
          </cell>
          <cell r="E1180" t="str">
            <v>0000204001</v>
          </cell>
          <cell r="F1180">
            <v>34624</v>
          </cell>
          <cell r="G1180">
            <v>2040</v>
          </cell>
          <cell r="H1180">
            <v>-204</v>
          </cell>
          <cell r="I1180">
            <v>1836</v>
          </cell>
          <cell r="J1180" t="str">
            <v>BRL</v>
          </cell>
        </row>
        <row r="1181">
          <cell r="A1181" t="str">
            <v>1556</v>
          </cell>
          <cell r="B1181">
            <v>1556</v>
          </cell>
          <cell r="D1181" t="str">
            <v>MICROCOMPUTADOR C/ MONITOR 15 POL</v>
          </cell>
          <cell r="E1181" t="str">
            <v>0000204001</v>
          </cell>
          <cell r="F1181">
            <v>36851</v>
          </cell>
          <cell r="G1181">
            <v>1037.95</v>
          </cell>
          <cell r="H1181">
            <v>-103.95</v>
          </cell>
          <cell r="I1181">
            <v>934</v>
          </cell>
          <cell r="J1181" t="str">
            <v>BRL</v>
          </cell>
        </row>
        <row r="1182">
          <cell r="A1182" t="str">
            <v>1557</v>
          </cell>
          <cell r="B1182">
            <v>1557</v>
          </cell>
          <cell r="D1182" t="str">
            <v>IMPRESSORA</v>
          </cell>
          <cell r="E1182" t="str">
            <v>0000104003</v>
          </cell>
          <cell r="F1182">
            <v>36139</v>
          </cell>
          <cell r="G1182">
            <v>264.17</v>
          </cell>
          <cell r="H1182">
            <v>-27.17</v>
          </cell>
          <cell r="I1182">
            <v>237</v>
          </cell>
          <cell r="J1182" t="str">
            <v>BRL</v>
          </cell>
        </row>
        <row r="1183">
          <cell r="A1183" t="str">
            <v>1558</v>
          </cell>
          <cell r="B1183">
            <v>1558</v>
          </cell>
          <cell r="D1183" t="str">
            <v>SERVIDOR</v>
          </cell>
          <cell r="E1183" t="str">
            <v>0000204001</v>
          </cell>
          <cell r="F1183">
            <v>35642</v>
          </cell>
          <cell r="G1183">
            <v>616.9</v>
          </cell>
          <cell r="H1183">
            <v>-61.9</v>
          </cell>
          <cell r="I1183">
            <v>555</v>
          </cell>
          <cell r="J1183" t="str">
            <v>BRL</v>
          </cell>
        </row>
        <row r="1184">
          <cell r="A1184" t="str">
            <v>1559</v>
          </cell>
          <cell r="B1184">
            <v>1559</v>
          </cell>
          <cell r="D1184" t="str">
            <v>HUB C/ 16 PORTAS</v>
          </cell>
          <cell r="E1184" t="str">
            <v>0000204001</v>
          </cell>
          <cell r="F1184">
            <v>36851</v>
          </cell>
          <cell r="G1184">
            <v>1267.1400000000001</v>
          </cell>
          <cell r="H1184">
            <v>-127.14</v>
          </cell>
          <cell r="I1184">
            <v>1140</v>
          </cell>
          <cell r="J1184" t="str">
            <v>BRL</v>
          </cell>
        </row>
        <row r="1185">
          <cell r="A1185" t="str">
            <v>1560</v>
          </cell>
          <cell r="B1185">
            <v>1560</v>
          </cell>
          <cell r="D1185" t="str">
            <v>RACK EM ACO MED. 600X630X1220MM</v>
          </cell>
          <cell r="E1185" t="str">
            <v>0000104003</v>
          </cell>
          <cell r="F1185">
            <v>35257</v>
          </cell>
          <cell r="G1185">
            <v>980</v>
          </cell>
          <cell r="H1185">
            <v>-49</v>
          </cell>
          <cell r="I1185">
            <v>931</v>
          </cell>
          <cell r="J1185" t="str">
            <v>BRL</v>
          </cell>
        </row>
        <row r="1186">
          <cell r="A1186" t="str">
            <v>1561</v>
          </cell>
          <cell r="B1186">
            <v>1561</v>
          </cell>
          <cell r="D1186" t="str">
            <v>CONDICIONADOR DE AR 10000BTU</v>
          </cell>
          <cell r="E1186" t="str">
            <v>0000104003</v>
          </cell>
          <cell r="F1186">
            <v>33306</v>
          </cell>
          <cell r="G1186">
            <v>700</v>
          </cell>
          <cell r="H1186">
            <v>-35</v>
          </cell>
          <cell r="I1186">
            <v>665</v>
          </cell>
          <cell r="J1186" t="str">
            <v>BRL</v>
          </cell>
        </row>
        <row r="1187">
          <cell r="A1187" t="str">
            <v>1562</v>
          </cell>
          <cell r="B1187">
            <v>1562</v>
          </cell>
          <cell r="D1187" t="str">
            <v>ARQUIVO EM ACO C/ 4 GAVETAS</v>
          </cell>
          <cell r="E1187" t="str">
            <v>0000104003</v>
          </cell>
          <cell r="F1187">
            <v>36920</v>
          </cell>
          <cell r="G1187">
            <v>120</v>
          </cell>
          <cell r="H1187">
            <v>-6</v>
          </cell>
          <cell r="I1187">
            <v>114</v>
          </cell>
          <cell r="J1187" t="str">
            <v>BRL</v>
          </cell>
        </row>
        <row r="1188">
          <cell r="A1188" t="str">
            <v>1563</v>
          </cell>
          <cell r="B1188">
            <v>1563</v>
          </cell>
          <cell r="D1188" t="str">
            <v>MESA EM MELAMINA REDONDA MED. 110X750MM</v>
          </cell>
          <cell r="E1188" t="str">
            <v>0000104003</v>
          </cell>
          <cell r="F1188">
            <v>36859</v>
          </cell>
          <cell r="G1188">
            <v>144</v>
          </cell>
          <cell r="H1188">
            <v>-8</v>
          </cell>
          <cell r="I1188">
            <v>136</v>
          </cell>
          <cell r="J1188" t="str">
            <v>BRL</v>
          </cell>
        </row>
        <row r="1189">
          <cell r="A1189" t="str">
            <v>1564</v>
          </cell>
          <cell r="B1189">
            <v>1564</v>
          </cell>
          <cell r="D1189" t="str">
            <v>CADEIRA FIXA EM TECIDO</v>
          </cell>
          <cell r="E1189" t="str">
            <v>0000104003</v>
          </cell>
          <cell r="F1189">
            <v>36846</v>
          </cell>
          <cell r="G1189">
            <v>80</v>
          </cell>
          <cell r="H1189">
            <v>-4</v>
          </cell>
          <cell r="I1189">
            <v>76</v>
          </cell>
          <cell r="J1189" t="str">
            <v>BRL</v>
          </cell>
        </row>
        <row r="1190">
          <cell r="A1190" t="str">
            <v>1565</v>
          </cell>
          <cell r="B1190">
            <v>1565</v>
          </cell>
          <cell r="D1190" t="str">
            <v>CADEIRA FIXA EM TECIDO</v>
          </cell>
          <cell r="E1190" t="str">
            <v>0000104003</v>
          </cell>
          <cell r="F1190">
            <v>36846</v>
          </cell>
          <cell r="G1190">
            <v>80</v>
          </cell>
          <cell r="H1190">
            <v>-4</v>
          </cell>
          <cell r="I1190">
            <v>76</v>
          </cell>
          <cell r="J1190" t="str">
            <v>BRL</v>
          </cell>
        </row>
        <row r="1191">
          <cell r="A1191" t="str">
            <v>1566</v>
          </cell>
          <cell r="B1191">
            <v>1566</v>
          </cell>
          <cell r="D1191" t="str">
            <v>CADEIRA FIXA EM TECIDO</v>
          </cell>
          <cell r="E1191" t="str">
            <v>0000104003</v>
          </cell>
          <cell r="F1191">
            <v>36846</v>
          </cell>
          <cell r="G1191">
            <v>80</v>
          </cell>
          <cell r="H1191">
            <v>-4</v>
          </cell>
          <cell r="I1191">
            <v>76</v>
          </cell>
          <cell r="J1191" t="str">
            <v>BRL</v>
          </cell>
        </row>
        <row r="1192">
          <cell r="A1192" t="str">
            <v>1567</v>
          </cell>
          <cell r="B1192">
            <v>1567</v>
          </cell>
          <cell r="D1192" t="str">
            <v>CADEIRA GIRATORIA EM TECIDO</v>
          </cell>
          <cell r="E1192" t="str">
            <v>0000104003</v>
          </cell>
          <cell r="F1192">
            <v>36866</v>
          </cell>
          <cell r="G1192">
            <v>115.17</v>
          </cell>
          <cell r="H1192">
            <v>-6.17</v>
          </cell>
          <cell r="I1192">
            <v>109</v>
          </cell>
          <cell r="J1192" t="str">
            <v>BRL</v>
          </cell>
        </row>
        <row r="1193">
          <cell r="A1193" t="str">
            <v>1569</v>
          </cell>
          <cell r="B1193">
            <v>1569</v>
          </cell>
          <cell r="D1193" t="str">
            <v>MESA P/ MICRO</v>
          </cell>
          <cell r="E1193" t="str">
            <v>0000104003</v>
          </cell>
          <cell r="F1193">
            <v>36920</v>
          </cell>
          <cell r="G1193">
            <v>80</v>
          </cell>
          <cell r="H1193">
            <v>-4</v>
          </cell>
          <cell r="I1193">
            <v>76</v>
          </cell>
          <cell r="J1193" t="str">
            <v>BRL</v>
          </cell>
        </row>
        <row r="1194">
          <cell r="A1194" t="str">
            <v>1570</v>
          </cell>
          <cell r="B1194">
            <v>1570</v>
          </cell>
          <cell r="D1194" t="str">
            <v>MICROCOMPUTADOR C/ MONITOR 14 POL</v>
          </cell>
          <cell r="E1194" t="str">
            <v>0000204001</v>
          </cell>
          <cell r="F1194">
            <v>34586</v>
          </cell>
          <cell r="G1194">
            <v>1200</v>
          </cell>
          <cell r="H1194">
            <v>-120</v>
          </cell>
          <cell r="I1194">
            <v>1080</v>
          </cell>
          <cell r="J1194" t="str">
            <v>BRL</v>
          </cell>
        </row>
        <row r="1195">
          <cell r="A1195" t="str">
            <v>1571</v>
          </cell>
          <cell r="B1195">
            <v>1571</v>
          </cell>
          <cell r="D1195" t="str">
            <v>MICROCOMPUTADOR C/ MONITOR 14 POL</v>
          </cell>
          <cell r="E1195" t="str">
            <v>0000204001</v>
          </cell>
          <cell r="F1195">
            <v>34579</v>
          </cell>
          <cell r="G1195">
            <v>1200</v>
          </cell>
          <cell r="H1195">
            <v>-120</v>
          </cell>
          <cell r="I1195">
            <v>1080</v>
          </cell>
          <cell r="J1195" t="str">
            <v>BRL</v>
          </cell>
        </row>
        <row r="1196">
          <cell r="A1196" t="str">
            <v>1572</v>
          </cell>
          <cell r="B1196">
            <v>1572</v>
          </cell>
          <cell r="D1196" t="str">
            <v>MESA EM MELAMINA C/ 3 GAVETAS MED. 1200X600X750MM</v>
          </cell>
          <cell r="E1196" t="str">
            <v>0000104003</v>
          </cell>
          <cell r="F1196">
            <v>36859</v>
          </cell>
          <cell r="G1196">
            <v>96</v>
          </cell>
          <cell r="H1196">
            <v>-5</v>
          </cell>
          <cell r="I1196">
            <v>91</v>
          </cell>
          <cell r="J1196" t="str">
            <v>BRL</v>
          </cell>
        </row>
        <row r="1197">
          <cell r="A1197" t="str">
            <v>1573</v>
          </cell>
          <cell r="B1197">
            <v>1573</v>
          </cell>
          <cell r="D1197" t="str">
            <v>MESA EM MELAMINA C/ 3 GAVETAS MED. 1600X700X750MM</v>
          </cell>
          <cell r="E1197" t="str">
            <v>0000104003</v>
          </cell>
          <cell r="F1197">
            <v>36859</v>
          </cell>
          <cell r="G1197">
            <v>136</v>
          </cell>
          <cell r="H1197">
            <v>-7</v>
          </cell>
          <cell r="I1197">
            <v>129</v>
          </cell>
          <cell r="J1197" t="str">
            <v>BRL</v>
          </cell>
        </row>
        <row r="1198">
          <cell r="A1198" t="str">
            <v>1574</v>
          </cell>
          <cell r="B1198">
            <v>1574</v>
          </cell>
          <cell r="D1198" t="str">
            <v>CADEIRA GIRATORIA EM TECIDO C/ BRACOS</v>
          </cell>
          <cell r="E1198" t="str">
            <v>0000104003</v>
          </cell>
          <cell r="F1198">
            <v>36866</v>
          </cell>
          <cell r="G1198">
            <v>155.16999999999999</v>
          </cell>
          <cell r="H1198">
            <v>-8.17</v>
          </cell>
          <cell r="I1198">
            <v>147</v>
          </cell>
          <cell r="J1198" t="str">
            <v>BRL</v>
          </cell>
        </row>
        <row r="1199">
          <cell r="A1199" t="str">
            <v>1575</v>
          </cell>
          <cell r="B1199">
            <v>1575</v>
          </cell>
          <cell r="D1199" t="str">
            <v>CENTRAL TELEFONICA</v>
          </cell>
          <cell r="E1199" t="str">
            <v>0000104003</v>
          </cell>
          <cell r="F1199">
            <v>17533</v>
          </cell>
          <cell r="G1199">
            <v>5600</v>
          </cell>
          <cell r="H1199">
            <v>-280</v>
          </cell>
          <cell r="I1199">
            <v>5320</v>
          </cell>
          <cell r="J1199" t="str">
            <v>BRL</v>
          </cell>
        </row>
        <row r="1200">
          <cell r="A1200" t="str">
            <v>1576</v>
          </cell>
          <cell r="B1200">
            <v>1576</v>
          </cell>
          <cell r="D1200" t="str">
            <v>GAVETEIRO C/ 5 GAVETAS EM MELAMINA</v>
          </cell>
          <cell r="E1200" t="str">
            <v>0000104003</v>
          </cell>
          <cell r="F1200">
            <v>21186</v>
          </cell>
          <cell r="G1200">
            <v>96</v>
          </cell>
          <cell r="H1200">
            <v>-5</v>
          </cell>
          <cell r="I1200">
            <v>91</v>
          </cell>
          <cell r="J1200" t="str">
            <v>BRL</v>
          </cell>
        </row>
        <row r="1201">
          <cell r="A1201" t="str">
            <v>1577</v>
          </cell>
          <cell r="B1201">
            <v>1577</v>
          </cell>
          <cell r="D1201" t="str">
            <v>ESTANTE EM ACO C/ 6 PRATELEIRAS MED. 930X410X1980M</v>
          </cell>
          <cell r="E1201" t="str">
            <v>0000104003</v>
          </cell>
          <cell r="F1201">
            <v>36846</v>
          </cell>
          <cell r="G1201">
            <v>48</v>
          </cell>
          <cell r="H1201">
            <v>-3</v>
          </cell>
          <cell r="I1201">
            <v>45</v>
          </cell>
          <cell r="J1201" t="str">
            <v>BRL</v>
          </cell>
        </row>
        <row r="1202">
          <cell r="A1202" t="str">
            <v>1578</v>
          </cell>
          <cell r="B1202">
            <v>1578</v>
          </cell>
          <cell r="D1202" t="str">
            <v>ESTANTE EM ACO C/ 6 PRATELEIRAS MED. 930X410X1980M</v>
          </cell>
          <cell r="E1202" t="str">
            <v>0000104003</v>
          </cell>
          <cell r="F1202">
            <v>36846</v>
          </cell>
          <cell r="G1202">
            <v>48</v>
          </cell>
          <cell r="H1202">
            <v>-3</v>
          </cell>
          <cell r="I1202">
            <v>45</v>
          </cell>
          <cell r="J1202" t="str">
            <v>BRL</v>
          </cell>
        </row>
        <row r="1203">
          <cell r="A1203" t="str">
            <v>1579</v>
          </cell>
          <cell r="B1203">
            <v>1579</v>
          </cell>
          <cell r="D1203" t="str">
            <v>ESTANTE EM ACO C/ 6 PRATELEIRAS MED. 930X410X1980M</v>
          </cell>
          <cell r="E1203" t="str">
            <v>0000104003</v>
          </cell>
          <cell r="F1203">
            <v>36846</v>
          </cell>
          <cell r="G1203">
            <v>48</v>
          </cell>
          <cell r="H1203">
            <v>-3</v>
          </cell>
          <cell r="I1203">
            <v>45</v>
          </cell>
          <cell r="J1203" t="str">
            <v>BRL</v>
          </cell>
        </row>
        <row r="1204">
          <cell r="A1204" t="str">
            <v>1580</v>
          </cell>
          <cell r="B1204">
            <v>1580</v>
          </cell>
          <cell r="D1204" t="str">
            <v>ESTANTE EM ACO C/ 6 PRATELEIRAS MED. 930X410X1980M</v>
          </cell>
          <cell r="E1204" t="str">
            <v>0000104003</v>
          </cell>
          <cell r="F1204">
            <v>36846</v>
          </cell>
          <cell r="G1204">
            <v>48</v>
          </cell>
          <cell r="H1204">
            <v>-3</v>
          </cell>
          <cell r="I1204">
            <v>45</v>
          </cell>
          <cell r="J1204" t="str">
            <v>BRL</v>
          </cell>
        </row>
        <row r="1205">
          <cell r="A1205" t="str">
            <v>1581</v>
          </cell>
          <cell r="B1205">
            <v>1581</v>
          </cell>
          <cell r="D1205" t="str">
            <v>ESTANTE EM ACO C/ 6 PRATELEIRAS MED. 930X410X1980M</v>
          </cell>
          <cell r="E1205" t="str">
            <v>0000104003</v>
          </cell>
          <cell r="F1205">
            <v>36846</v>
          </cell>
          <cell r="G1205">
            <v>48</v>
          </cell>
          <cell r="H1205">
            <v>-3</v>
          </cell>
          <cell r="I1205">
            <v>45</v>
          </cell>
          <cell r="J1205" t="str">
            <v>BRL</v>
          </cell>
        </row>
        <row r="1206">
          <cell r="A1206" t="str">
            <v>1582</v>
          </cell>
          <cell r="B1206">
            <v>1582</v>
          </cell>
          <cell r="D1206" t="str">
            <v>ESTANTE EM ACO C/ 6 PRATELEIRAS MED. 930X410X1980M</v>
          </cell>
          <cell r="E1206" t="str">
            <v>0000104003</v>
          </cell>
          <cell r="F1206">
            <v>36846</v>
          </cell>
          <cell r="G1206">
            <v>48</v>
          </cell>
          <cell r="H1206">
            <v>-3</v>
          </cell>
          <cell r="I1206">
            <v>45</v>
          </cell>
          <cell r="J1206" t="str">
            <v>BRL</v>
          </cell>
        </row>
        <row r="1207">
          <cell r="A1207" t="str">
            <v>1583</v>
          </cell>
          <cell r="B1207">
            <v>1583</v>
          </cell>
          <cell r="D1207" t="str">
            <v>ESTANTE EM ACO C/ 6 PRATELEIRAS MED. 930X410X1980M</v>
          </cell>
          <cell r="E1207" t="str">
            <v>0000104003</v>
          </cell>
          <cell r="F1207">
            <v>36846</v>
          </cell>
          <cell r="G1207">
            <v>48</v>
          </cell>
          <cell r="H1207">
            <v>-3</v>
          </cell>
          <cell r="I1207">
            <v>45</v>
          </cell>
          <cell r="J1207" t="str">
            <v>BRL</v>
          </cell>
        </row>
        <row r="1208">
          <cell r="A1208" t="str">
            <v>1584</v>
          </cell>
          <cell r="B1208">
            <v>1584</v>
          </cell>
          <cell r="D1208" t="str">
            <v>ESTANTE EM ACO C/ 6 PRATELEIRAS MED. 930X410X1980M</v>
          </cell>
          <cell r="E1208" t="str">
            <v>0000104003</v>
          </cell>
          <cell r="F1208">
            <v>36846</v>
          </cell>
          <cell r="G1208">
            <v>48</v>
          </cell>
          <cell r="H1208">
            <v>-3</v>
          </cell>
          <cell r="I1208">
            <v>45</v>
          </cell>
          <cell r="J1208" t="str">
            <v>BRL</v>
          </cell>
        </row>
        <row r="1209">
          <cell r="A1209" t="str">
            <v>1585</v>
          </cell>
          <cell r="B1209">
            <v>1585</v>
          </cell>
          <cell r="D1209" t="str">
            <v>CADEIRA FIXA EM TECIDO</v>
          </cell>
          <cell r="E1209" t="str">
            <v>0000104003</v>
          </cell>
          <cell r="F1209">
            <v>36846</v>
          </cell>
          <cell r="G1209">
            <v>70</v>
          </cell>
          <cell r="H1209">
            <v>-4</v>
          </cell>
          <cell r="I1209">
            <v>66</v>
          </cell>
          <cell r="J1209" t="str">
            <v>BRL</v>
          </cell>
        </row>
        <row r="1210">
          <cell r="A1210" t="str">
            <v>1586</v>
          </cell>
          <cell r="B1210">
            <v>1586</v>
          </cell>
          <cell r="D1210" t="str">
            <v>CADEIRA FIXA EM TECIDO</v>
          </cell>
          <cell r="E1210" t="str">
            <v>0000104003</v>
          </cell>
          <cell r="F1210">
            <v>36846</v>
          </cell>
          <cell r="G1210">
            <v>80</v>
          </cell>
          <cell r="H1210">
            <v>-4</v>
          </cell>
          <cell r="I1210">
            <v>76</v>
          </cell>
          <cell r="J1210" t="str">
            <v>BRL</v>
          </cell>
        </row>
        <row r="1211">
          <cell r="A1211" t="str">
            <v>1587</v>
          </cell>
          <cell r="B1211">
            <v>1587</v>
          </cell>
          <cell r="D1211" t="str">
            <v>CADEIRA FIXA EM TECIDO</v>
          </cell>
          <cell r="E1211" t="str">
            <v>0000104003</v>
          </cell>
          <cell r="F1211">
            <v>36846</v>
          </cell>
          <cell r="G1211">
            <v>80</v>
          </cell>
          <cell r="H1211">
            <v>-4</v>
          </cell>
          <cell r="I1211">
            <v>76</v>
          </cell>
          <cell r="J1211" t="str">
            <v>BRL</v>
          </cell>
        </row>
        <row r="1212">
          <cell r="A1212" t="str">
            <v>1588</v>
          </cell>
          <cell r="B1212">
            <v>1588</v>
          </cell>
          <cell r="D1212" t="str">
            <v>CADEIRA FIXA EM TECIDO</v>
          </cell>
          <cell r="E1212" t="str">
            <v>0000104003</v>
          </cell>
          <cell r="F1212">
            <v>36846</v>
          </cell>
          <cell r="G1212">
            <v>80</v>
          </cell>
          <cell r="H1212">
            <v>-4</v>
          </cell>
          <cell r="I1212">
            <v>76</v>
          </cell>
          <cell r="J1212" t="str">
            <v>BRL</v>
          </cell>
        </row>
        <row r="1213">
          <cell r="A1213" t="str">
            <v>1589</v>
          </cell>
          <cell r="B1213">
            <v>1589</v>
          </cell>
          <cell r="D1213" t="str">
            <v>GAVETEIRO EM MELAMINA C/ 3 GAVETAS C/ RODAS</v>
          </cell>
          <cell r="E1213" t="str">
            <v>0000104003</v>
          </cell>
          <cell r="F1213">
            <v>34999</v>
          </cell>
          <cell r="G1213">
            <v>80</v>
          </cell>
          <cell r="H1213">
            <v>-4</v>
          </cell>
          <cell r="I1213">
            <v>76</v>
          </cell>
          <cell r="J1213" t="str">
            <v>BRL</v>
          </cell>
        </row>
        <row r="1214">
          <cell r="A1214" t="str">
            <v>1591</v>
          </cell>
          <cell r="B1214">
            <v>1591</v>
          </cell>
          <cell r="D1214" t="str">
            <v>MESA EM MELAMINA C/ 3 GAVETAS MED. 1600X700X750MM</v>
          </cell>
          <cell r="E1214" t="str">
            <v>0000104003</v>
          </cell>
          <cell r="F1214">
            <v>36846</v>
          </cell>
          <cell r="G1214">
            <v>119</v>
          </cell>
          <cell r="H1214">
            <v>-6</v>
          </cell>
          <cell r="I1214">
            <v>113</v>
          </cell>
          <cell r="J1214" t="str">
            <v>BRL</v>
          </cell>
        </row>
        <row r="1215">
          <cell r="A1215" t="str">
            <v>1593</v>
          </cell>
          <cell r="B1215">
            <v>1593</v>
          </cell>
          <cell r="D1215" t="str">
            <v>FAX</v>
          </cell>
          <cell r="E1215" t="str">
            <v>0000104003</v>
          </cell>
          <cell r="F1215">
            <v>35934</v>
          </cell>
          <cell r="G1215">
            <v>178</v>
          </cell>
          <cell r="H1215">
            <v>-9</v>
          </cell>
          <cell r="I1215">
            <v>169</v>
          </cell>
          <cell r="J1215" t="str">
            <v>BRL</v>
          </cell>
        </row>
        <row r="1216">
          <cell r="A1216" t="str">
            <v>1594</v>
          </cell>
          <cell r="B1216">
            <v>1594</v>
          </cell>
          <cell r="D1216" t="str">
            <v>IMPRESSORA</v>
          </cell>
          <cell r="E1216" t="str">
            <v>0000104003</v>
          </cell>
          <cell r="F1216">
            <v>36048</v>
          </cell>
          <cell r="G1216">
            <v>128</v>
          </cell>
          <cell r="H1216">
            <v>-13</v>
          </cell>
          <cell r="I1216">
            <v>115</v>
          </cell>
          <cell r="J1216" t="str">
            <v>BRL</v>
          </cell>
        </row>
        <row r="1217">
          <cell r="A1217" t="str">
            <v>1595</v>
          </cell>
          <cell r="B1217">
            <v>1595</v>
          </cell>
          <cell r="D1217" t="str">
            <v>ARMARIO EM MELAMINA C/ 2 PORTAS MED. 900X400X750MM</v>
          </cell>
          <cell r="E1217" t="str">
            <v>0000104003</v>
          </cell>
          <cell r="F1217">
            <v>36846</v>
          </cell>
          <cell r="G1217">
            <v>126</v>
          </cell>
          <cell r="H1217">
            <v>-7</v>
          </cell>
          <cell r="I1217">
            <v>119</v>
          </cell>
          <cell r="J1217" t="str">
            <v>BRL</v>
          </cell>
        </row>
        <row r="1218">
          <cell r="A1218" t="str">
            <v>1596</v>
          </cell>
          <cell r="B1218">
            <v>1596</v>
          </cell>
          <cell r="D1218" t="str">
            <v>MESA EM MELAMINA C/ 3 GAVETAS MED. 1200X600X750MM</v>
          </cell>
          <cell r="E1218" t="str">
            <v>0000104003</v>
          </cell>
          <cell r="F1218">
            <v>35375</v>
          </cell>
          <cell r="G1218">
            <v>84</v>
          </cell>
          <cell r="H1218">
            <v>-5</v>
          </cell>
          <cell r="I1218">
            <v>79</v>
          </cell>
          <cell r="J1218" t="str">
            <v>BRL</v>
          </cell>
        </row>
        <row r="1219">
          <cell r="A1219" t="str">
            <v>1597</v>
          </cell>
          <cell r="B1219">
            <v>1597</v>
          </cell>
          <cell r="D1219" t="str">
            <v>MICROCOMPUTADOR C/ MONITOR 15 POL</v>
          </cell>
          <cell r="E1219" t="str">
            <v>0000102030</v>
          </cell>
          <cell r="F1219">
            <v>34731</v>
          </cell>
          <cell r="G1219">
            <v>1275</v>
          </cell>
          <cell r="H1219">
            <v>-128</v>
          </cell>
          <cell r="I1219">
            <v>1147</v>
          </cell>
          <cell r="J1219" t="str">
            <v>BRL</v>
          </cell>
        </row>
        <row r="1220">
          <cell r="A1220" t="str">
            <v>1598</v>
          </cell>
          <cell r="B1220">
            <v>1598</v>
          </cell>
          <cell r="D1220" t="str">
            <v>MICROCOMPUTADOR C/ MONITOR 15 POL</v>
          </cell>
          <cell r="E1220" t="str">
            <v>0000102030</v>
          </cell>
          <cell r="F1220">
            <v>34731</v>
          </cell>
          <cell r="G1220">
            <v>1275</v>
          </cell>
          <cell r="H1220">
            <v>-128</v>
          </cell>
          <cell r="I1220">
            <v>1147</v>
          </cell>
          <cell r="J1220" t="str">
            <v>BRL</v>
          </cell>
        </row>
        <row r="1221">
          <cell r="A1221" t="str">
            <v>1599</v>
          </cell>
          <cell r="B1221">
            <v>1599</v>
          </cell>
          <cell r="D1221" t="str">
            <v>IMPRESSORA</v>
          </cell>
          <cell r="E1221" t="str">
            <v>0000104003</v>
          </cell>
          <cell r="F1221">
            <v>33385</v>
          </cell>
          <cell r="G1221">
            <v>425</v>
          </cell>
          <cell r="H1221">
            <v>-22</v>
          </cell>
          <cell r="I1221">
            <v>403</v>
          </cell>
          <cell r="J1221" t="str">
            <v>BRL</v>
          </cell>
        </row>
        <row r="1222">
          <cell r="A1222" t="str">
            <v>1600</v>
          </cell>
          <cell r="B1222">
            <v>1600</v>
          </cell>
          <cell r="D1222" t="str">
            <v>IMPRESSORA</v>
          </cell>
          <cell r="E1222" t="str">
            <v>0000204001</v>
          </cell>
          <cell r="F1222">
            <v>36950</v>
          </cell>
          <cell r="G1222">
            <v>7.25</v>
          </cell>
          <cell r="H1222">
            <v>-1.25</v>
          </cell>
          <cell r="I1222">
            <v>6</v>
          </cell>
          <cell r="J1222" t="str">
            <v>BRL</v>
          </cell>
        </row>
        <row r="1223">
          <cell r="A1223" t="str">
            <v>1601</v>
          </cell>
          <cell r="B1223">
            <v>1601</v>
          </cell>
          <cell r="D1223" t="str">
            <v>ARMARIO EM ACO C/ 2 PORTAS MED. 900X400X1600MM</v>
          </cell>
          <cell r="E1223" t="str">
            <v>0000201001</v>
          </cell>
          <cell r="F1223">
            <v>34971</v>
          </cell>
          <cell r="G1223">
            <v>110</v>
          </cell>
          <cell r="H1223">
            <v>-6</v>
          </cell>
          <cell r="I1223">
            <v>104</v>
          </cell>
          <cell r="J1223" t="str">
            <v>BRL</v>
          </cell>
        </row>
        <row r="1224">
          <cell r="A1224" t="str">
            <v>1602</v>
          </cell>
          <cell r="B1224">
            <v>1602</v>
          </cell>
          <cell r="D1224" t="str">
            <v>BEBEDOURO DE GARRAFAO</v>
          </cell>
          <cell r="E1224" t="str">
            <v>0000201001</v>
          </cell>
          <cell r="F1224">
            <v>36420</v>
          </cell>
          <cell r="G1224">
            <v>25.66</v>
          </cell>
          <cell r="H1224">
            <v>-1.66</v>
          </cell>
          <cell r="I1224">
            <v>24</v>
          </cell>
          <cell r="J1224" t="str">
            <v>BRL</v>
          </cell>
        </row>
        <row r="1225">
          <cell r="A1225" t="str">
            <v>1603</v>
          </cell>
          <cell r="B1225">
            <v>1603</v>
          </cell>
          <cell r="D1225" t="str">
            <v>MESA EM MADEIRA C/ 3 GAVETAS EM MELAMINA MED. 1400</v>
          </cell>
          <cell r="E1225" t="str">
            <v>0000201001</v>
          </cell>
          <cell r="F1225">
            <v>35138</v>
          </cell>
          <cell r="G1225">
            <v>120</v>
          </cell>
          <cell r="H1225">
            <v>-6</v>
          </cell>
          <cell r="I1225">
            <v>114</v>
          </cell>
          <cell r="J1225" t="str">
            <v>BRL</v>
          </cell>
        </row>
        <row r="1226">
          <cell r="A1226" t="str">
            <v>1604</v>
          </cell>
          <cell r="B1226">
            <v>1604</v>
          </cell>
          <cell r="D1226" t="str">
            <v>MESA EM MADEIRA C/ 2 GAVETAS MED. 1200X600X750MM</v>
          </cell>
          <cell r="E1226" t="str">
            <v>0000201001</v>
          </cell>
          <cell r="F1226">
            <v>35432</v>
          </cell>
          <cell r="G1226">
            <v>60</v>
          </cell>
          <cell r="H1226">
            <v>-3</v>
          </cell>
          <cell r="I1226">
            <v>57</v>
          </cell>
          <cell r="J1226" t="str">
            <v>BRL</v>
          </cell>
        </row>
        <row r="1227">
          <cell r="A1227" t="str">
            <v>1608</v>
          </cell>
          <cell r="B1227">
            <v>1608</v>
          </cell>
          <cell r="D1227" t="str">
            <v>MICROCOMPUTADOR PENTIUM MMX 200MHZ 32MB RAM</v>
          </cell>
          <cell r="E1227" t="str">
            <v>0000201001</v>
          </cell>
          <cell r="F1227">
            <v>35764</v>
          </cell>
          <cell r="G1227">
            <v>493</v>
          </cell>
          <cell r="H1227">
            <v>-50</v>
          </cell>
          <cell r="I1227">
            <v>443</v>
          </cell>
          <cell r="J1227" t="str">
            <v>BRL</v>
          </cell>
        </row>
        <row r="1228">
          <cell r="A1228" t="str">
            <v>1609</v>
          </cell>
          <cell r="B1228">
            <v>1609</v>
          </cell>
          <cell r="D1228" t="str">
            <v>IMPRESSORA</v>
          </cell>
          <cell r="E1228" t="str">
            <v>0000201001</v>
          </cell>
          <cell r="F1228">
            <v>35772</v>
          </cell>
          <cell r="G1228">
            <v>133.83000000000001</v>
          </cell>
          <cell r="H1228">
            <v>-13.83</v>
          </cell>
          <cell r="I1228">
            <v>120</v>
          </cell>
          <cell r="J1228" t="str">
            <v>BRL</v>
          </cell>
        </row>
        <row r="1229">
          <cell r="A1229" t="str">
            <v>1610</v>
          </cell>
          <cell r="B1229">
            <v>1610</v>
          </cell>
          <cell r="D1229" t="str">
            <v>ETIQUETADORA</v>
          </cell>
          <cell r="E1229" t="str">
            <v>0000201001</v>
          </cell>
          <cell r="F1229">
            <v>34831</v>
          </cell>
          <cell r="G1229">
            <v>28.04</v>
          </cell>
          <cell r="H1229">
            <v>-2.04</v>
          </cell>
          <cell r="I1229">
            <v>26</v>
          </cell>
          <cell r="J1229" t="str">
            <v>BRL</v>
          </cell>
        </row>
        <row r="1230">
          <cell r="A1230" t="str">
            <v>1611</v>
          </cell>
          <cell r="B1230">
            <v>1611</v>
          </cell>
          <cell r="D1230" t="str">
            <v>CONDICIONADOR DE AR 18000BTU</v>
          </cell>
          <cell r="E1230" t="str">
            <v>0000201001</v>
          </cell>
          <cell r="F1230">
            <v>33306</v>
          </cell>
          <cell r="G1230">
            <v>1050</v>
          </cell>
          <cell r="H1230">
            <v>-53</v>
          </cell>
          <cell r="I1230">
            <v>997</v>
          </cell>
          <cell r="J1230" t="str">
            <v>BRL</v>
          </cell>
        </row>
        <row r="1231">
          <cell r="A1231" t="str">
            <v>5241</v>
          </cell>
          <cell r="B1231">
            <v>5241</v>
          </cell>
          <cell r="D1231" t="str">
            <v>MESA DE MADEIRA C/ 3 GAVETAS REVESTIDA EM MELAMINA</v>
          </cell>
          <cell r="E1231" t="str">
            <v>0000103002</v>
          </cell>
          <cell r="F1231">
            <v>36866</v>
          </cell>
          <cell r="G1231">
            <v>189.38</v>
          </cell>
          <cell r="H1231">
            <v>-10.38</v>
          </cell>
          <cell r="I1231">
            <v>179</v>
          </cell>
          <cell r="J1231" t="str">
            <v>BRL</v>
          </cell>
        </row>
        <row r="1232">
          <cell r="A1232" t="str">
            <v>5242</v>
          </cell>
          <cell r="B1232">
            <v>5242</v>
          </cell>
          <cell r="D1232" t="str">
            <v>MESA DE MADEIRA C/ 2 GAVETAS REVESTIDA EM MELAMINA</v>
          </cell>
          <cell r="E1232" t="str">
            <v>0000103002</v>
          </cell>
          <cell r="F1232">
            <v>34971</v>
          </cell>
          <cell r="G1232">
            <v>150</v>
          </cell>
          <cell r="H1232">
            <v>-8</v>
          </cell>
          <cell r="I1232">
            <v>142</v>
          </cell>
          <cell r="J1232" t="str">
            <v>BRL</v>
          </cell>
        </row>
        <row r="1233">
          <cell r="A1233" t="str">
            <v>5243</v>
          </cell>
          <cell r="B1233">
            <v>5243</v>
          </cell>
          <cell r="D1233" t="str">
            <v>MESA DE MADEIRA C/ 2 GAVETAS REVESTIDA EM MELAMINA</v>
          </cell>
          <cell r="E1233" t="str">
            <v>0000103002</v>
          </cell>
          <cell r="F1233">
            <v>33375</v>
          </cell>
          <cell r="G1233">
            <v>200</v>
          </cell>
          <cell r="H1233">
            <v>-10</v>
          </cell>
          <cell r="I1233">
            <v>190</v>
          </cell>
          <cell r="J1233" t="str">
            <v>BRL</v>
          </cell>
        </row>
        <row r="1234">
          <cell r="A1234" t="str">
            <v>5244</v>
          </cell>
          <cell r="B1234">
            <v>5244</v>
          </cell>
          <cell r="D1234" t="str">
            <v>MESA DE MADEIRA C/ 3 GAVETAS REVESTIDA EM MELAMINA</v>
          </cell>
          <cell r="E1234" t="str">
            <v>0000103002</v>
          </cell>
          <cell r="F1234">
            <v>34824</v>
          </cell>
          <cell r="G1234">
            <v>200</v>
          </cell>
          <cell r="H1234">
            <v>-10</v>
          </cell>
          <cell r="I1234">
            <v>190</v>
          </cell>
          <cell r="J1234" t="str">
            <v>BRL</v>
          </cell>
        </row>
        <row r="1235">
          <cell r="A1235" t="str">
            <v>5246</v>
          </cell>
          <cell r="B1235">
            <v>5246</v>
          </cell>
          <cell r="D1235" t="str">
            <v>MESA DE MADEIRA REVESTIDA EM MELAMINA MED. 1000X50</v>
          </cell>
          <cell r="E1235" t="str">
            <v>0000103002</v>
          </cell>
          <cell r="F1235">
            <v>33220</v>
          </cell>
          <cell r="G1235">
            <v>90</v>
          </cell>
          <cell r="H1235">
            <v>-5</v>
          </cell>
          <cell r="I1235">
            <v>85</v>
          </cell>
          <cell r="J1235" t="str">
            <v>BRL</v>
          </cell>
        </row>
        <row r="1236">
          <cell r="A1236" t="str">
            <v>5248</v>
          </cell>
          <cell r="B1236">
            <v>5248</v>
          </cell>
          <cell r="D1236" t="str">
            <v>ARMARIO DE MADEIRA C/ 2 PORTAS REVESTIDO EM MELAMI</v>
          </cell>
          <cell r="E1236" t="str">
            <v>0000103002</v>
          </cell>
          <cell r="F1236">
            <v>33973</v>
          </cell>
          <cell r="G1236">
            <v>94.82</v>
          </cell>
          <cell r="H1236">
            <v>-4.82</v>
          </cell>
          <cell r="I1236">
            <v>90</v>
          </cell>
          <cell r="J1236" t="str">
            <v>BRL</v>
          </cell>
        </row>
        <row r="1237">
          <cell r="A1237" t="str">
            <v>5249</v>
          </cell>
          <cell r="B1237">
            <v>5249</v>
          </cell>
          <cell r="D1237" t="str">
            <v>ARMARIO DE MADEIRA C/ 2 PORTAS REVESTIDO EM MELAMI</v>
          </cell>
          <cell r="E1237" t="str">
            <v>0000103002</v>
          </cell>
          <cell r="F1237">
            <v>33915</v>
          </cell>
          <cell r="G1237">
            <v>105.33</v>
          </cell>
          <cell r="H1237">
            <v>-6.33</v>
          </cell>
          <cell r="I1237">
            <v>99</v>
          </cell>
          <cell r="J1237" t="str">
            <v>BRL</v>
          </cell>
        </row>
        <row r="1238">
          <cell r="A1238" t="str">
            <v>5250</v>
          </cell>
          <cell r="B1238">
            <v>5250</v>
          </cell>
          <cell r="D1238" t="str">
            <v>ARMARIO DE MADEIRA C/ 2 PORTAS REVESTIDO EM MELAMI</v>
          </cell>
          <cell r="E1238" t="str">
            <v>0000103002</v>
          </cell>
          <cell r="F1238">
            <v>33383</v>
          </cell>
          <cell r="G1238">
            <v>150</v>
          </cell>
          <cell r="H1238">
            <v>-8</v>
          </cell>
          <cell r="I1238">
            <v>142</v>
          </cell>
          <cell r="J1238" t="str">
            <v>BRL</v>
          </cell>
        </row>
        <row r="1239">
          <cell r="A1239" t="str">
            <v>5251</v>
          </cell>
          <cell r="B1239">
            <v>5251</v>
          </cell>
          <cell r="D1239" t="str">
            <v>ARMARIO DE MADEIRA C/ 2 PORTAS REVESTIDO EM MELAMI</v>
          </cell>
          <cell r="E1239" t="str">
            <v>0000103002</v>
          </cell>
          <cell r="F1239">
            <v>33225</v>
          </cell>
          <cell r="G1239">
            <v>150</v>
          </cell>
          <cell r="H1239">
            <v>-8</v>
          </cell>
          <cell r="I1239">
            <v>142</v>
          </cell>
          <cell r="J1239" t="str">
            <v>BRL</v>
          </cell>
        </row>
        <row r="1240">
          <cell r="A1240" t="str">
            <v>5252</v>
          </cell>
          <cell r="B1240">
            <v>5252</v>
          </cell>
          <cell r="D1240" t="str">
            <v>ARMARIO DE MADEIRA C/ 2 PORTAS REVESTIDO EM MELAMI</v>
          </cell>
          <cell r="E1240" t="str">
            <v>0000103002</v>
          </cell>
          <cell r="F1240">
            <v>34016</v>
          </cell>
          <cell r="G1240">
            <v>85.58</v>
          </cell>
          <cell r="H1240">
            <v>-4.58</v>
          </cell>
          <cell r="I1240">
            <v>81</v>
          </cell>
          <cell r="J1240" t="str">
            <v>BRL</v>
          </cell>
        </row>
        <row r="1241">
          <cell r="A1241" t="str">
            <v>5254</v>
          </cell>
          <cell r="B1241">
            <v>5254</v>
          </cell>
          <cell r="D1241" t="str">
            <v>CONDICIONADOR DE AR 10.000 BTU</v>
          </cell>
          <cell r="E1241" t="str">
            <v>0000103002</v>
          </cell>
          <cell r="F1241">
            <v>34709</v>
          </cell>
          <cell r="G1241">
            <v>228.15</v>
          </cell>
          <cell r="H1241">
            <v>-12.15</v>
          </cell>
          <cell r="I1241">
            <v>216</v>
          </cell>
          <cell r="J1241" t="str">
            <v>BRL</v>
          </cell>
        </row>
        <row r="1242">
          <cell r="A1242" t="str">
            <v>5255</v>
          </cell>
          <cell r="B1242">
            <v>5255</v>
          </cell>
          <cell r="D1242" t="str">
            <v>CONDICIONADOR DE AR 12.000 BTU</v>
          </cell>
          <cell r="E1242" t="str">
            <v>0000103002</v>
          </cell>
          <cell r="F1242">
            <v>34669</v>
          </cell>
          <cell r="G1242">
            <v>262.94</v>
          </cell>
          <cell r="H1242">
            <v>-13.94</v>
          </cell>
          <cell r="I1242">
            <v>249</v>
          </cell>
          <cell r="J1242" t="str">
            <v>BRL</v>
          </cell>
        </row>
        <row r="1243">
          <cell r="A1243" t="str">
            <v>5259</v>
          </cell>
          <cell r="B1243">
            <v>5259</v>
          </cell>
          <cell r="D1243" t="str">
            <v>CADEIRA FIXA EM VINIL</v>
          </cell>
          <cell r="E1243" t="str">
            <v>0000103002</v>
          </cell>
          <cell r="F1243">
            <v>33424</v>
          </cell>
          <cell r="G1243">
            <v>50</v>
          </cell>
          <cell r="H1243">
            <v>-3</v>
          </cell>
          <cell r="I1243">
            <v>47</v>
          </cell>
          <cell r="J1243" t="str">
            <v>BRL</v>
          </cell>
        </row>
        <row r="1244">
          <cell r="A1244" t="str">
            <v>5260</v>
          </cell>
          <cell r="B1244">
            <v>5260</v>
          </cell>
          <cell r="D1244" t="str">
            <v>CADEIRA FIXA EM VINIL</v>
          </cell>
          <cell r="E1244" t="str">
            <v>0000103002</v>
          </cell>
          <cell r="F1244">
            <v>33424</v>
          </cell>
          <cell r="G1244">
            <v>50</v>
          </cell>
          <cell r="H1244">
            <v>-3</v>
          </cell>
          <cell r="I1244">
            <v>47</v>
          </cell>
          <cell r="J1244" t="str">
            <v>BRL</v>
          </cell>
        </row>
        <row r="1245">
          <cell r="A1245" t="str">
            <v>5264</v>
          </cell>
          <cell r="B1245">
            <v>5264</v>
          </cell>
          <cell r="D1245" t="str">
            <v>ARQUIVO C/ 4 GAVETAS</v>
          </cell>
          <cell r="E1245" t="str">
            <v>0000103002</v>
          </cell>
          <cell r="F1245">
            <v>36866</v>
          </cell>
          <cell r="G1245">
            <v>63.33</v>
          </cell>
          <cell r="H1245">
            <v>-4.33</v>
          </cell>
          <cell r="I1245">
            <v>59</v>
          </cell>
          <cell r="J1245" t="str">
            <v>BRL</v>
          </cell>
        </row>
        <row r="1246">
          <cell r="A1246" t="str">
            <v>5265</v>
          </cell>
          <cell r="B1246">
            <v>5265</v>
          </cell>
          <cell r="D1246" t="str">
            <v>ARQUIVO C/ 4 GAVETAS</v>
          </cell>
          <cell r="E1246" t="str">
            <v>0000103002</v>
          </cell>
          <cell r="F1246">
            <v>36866</v>
          </cell>
          <cell r="G1246">
            <v>63.33</v>
          </cell>
          <cell r="H1246">
            <v>-4.33</v>
          </cell>
          <cell r="I1246">
            <v>59</v>
          </cell>
          <cell r="J1246" t="str">
            <v>BRL</v>
          </cell>
        </row>
        <row r="1247">
          <cell r="A1247" t="str">
            <v>5267</v>
          </cell>
          <cell r="B1247">
            <v>5267</v>
          </cell>
          <cell r="D1247" t="str">
            <v>MAQUINA DE ESCREVER ELETRICA</v>
          </cell>
          <cell r="E1247" t="str">
            <v>0000103002</v>
          </cell>
          <cell r="F1247">
            <v>30848</v>
          </cell>
          <cell r="G1247">
            <v>300</v>
          </cell>
          <cell r="H1247">
            <v>-15</v>
          </cell>
          <cell r="I1247">
            <v>285</v>
          </cell>
          <cell r="J1247" t="str">
            <v>BRL</v>
          </cell>
        </row>
        <row r="1248">
          <cell r="A1248" t="str">
            <v>5269</v>
          </cell>
          <cell r="B1248">
            <v>5269</v>
          </cell>
          <cell r="D1248" t="str">
            <v>MESA DE MADEIRA C/ 2 GAVETAS REVESTIDA EM MELAMINA</v>
          </cell>
          <cell r="E1248" t="str">
            <v>0000103002</v>
          </cell>
          <cell r="F1248">
            <v>33375</v>
          </cell>
          <cell r="G1248">
            <v>140</v>
          </cell>
          <cell r="H1248">
            <v>-7</v>
          </cell>
          <cell r="I1248">
            <v>133</v>
          </cell>
          <cell r="J1248" t="str">
            <v>BRL</v>
          </cell>
        </row>
        <row r="1249">
          <cell r="A1249" t="str">
            <v>5270</v>
          </cell>
          <cell r="B1249">
            <v>5270</v>
          </cell>
          <cell r="D1249" t="str">
            <v>MESA DE MADEIRA C/ 2 GAVETAS REVESTIDA EM MELAMINA</v>
          </cell>
          <cell r="E1249" t="str">
            <v>0000103002</v>
          </cell>
          <cell r="F1249">
            <v>33375</v>
          </cell>
          <cell r="G1249">
            <v>150</v>
          </cell>
          <cell r="H1249">
            <v>-8</v>
          </cell>
          <cell r="I1249">
            <v>142</v>
          </cell>
          <cell r="J1249" t="str">
            <v>BRL</v>
          </cell>
        </row>
        <row r="1250">
          <cell r="A1250" t="str">
            <v>5271</v>
          </cell>
          <cell r="B1250">
            <v>5271</v>
          </cell>
          <cell r="D1250" t="str">
            <v>MESA DE MADEIRA C/ 2 GAVETAS REVESTIDA EM MELAMINA</v>
          </cell>
          <cell r="E1250" t="str">
            <v>0000103002</v>
          </cell>
          <cell r="F1250">
            <v>33375</v>
          </cell>
          <cell r="G1250">
            <v>140</v>
          </cell>
          <cell r="H1250">
            <v>-7</v>
          </cell>
          <cell r="I1250">
            <v>133</v>
          </cell>
          <cell r="J1250" t="str">
            <v>BRL</v>
          </cell>
        </row>
        <row r="1251">
          <cell r="A1251" t="str">
            <v>5277</v>
          </cell>
          <cell r="B1251">
            <v>5277</v>
          </cell>
          <cell r="D1251" t="str">
            <v>MESA DE MADEIRA C/ 2 GAVETAS MED. 1200X600X730MM</v>
          </cell>
          <cell r="E1251" t="str">
            <v>0000103002</v>
          </cell>
          <cell r="F1251">
            <v>35055</v>
          </cell>
          <cell r="G1251">
            <v>135</v>
          </cell>
          <cell r="H1251">
            <v>-7</v>
          </cell>
          <cell r="I1251">
            <v>128</v>
          </cell>
          <cell r="J1251" t="str">
            <v>BRL</v>
          </cell>
        </row>
        <row r="1252">
          <cell r="A1252" t="str">
            <v>5278</v>
          </cell>
          <cell r="B1252">
            <v>5278</v>
          </cell>
          <cell r="D1252" t="str">
            <v>CONDICIONADOR DE AR 10.000 BTU</v>
          </cell>
          <cell r="E1252" t="str">
            <v>0000103002</v>
          </cell>
          <cell r="F1252">
            <v>33814</v>
          </cell>
          <cell r="G1252">
            <v>408.77</v>
          </cell>
          <cell r="H1252">
            <v>-20.77</v>
          </cell>
          <cell r="I1252">
            <v>388</v>
          </cell>
          <cell r="J1252" t="str">
            <v>BRL</v>
          </cell>
        </row>
        <row r="1253">
          <cell r="A1253" t="str">
            <v>5280</v>
          </cell>
          <cell r="B1253">
            <v>5280</v>
          </cell>
          <cell r="D1253" t="str">
            <v>SOFANETE DE 2 LUGARES EM VINIL</v>
          </cell>
          <cell r="E1253" t="str">
            <v>0000103002</v>
          </cell>
          <cell r="F1253">
            <v>33915</v>
          </cell>
          <cell r="G1253">
            <v>96.44</v>
          </cell>
          <cell r="H1253">
            <v>-5.44</v>
          </cell>
          <cell r="I1253">
            <v>91</v>
          </cell>
          <cell r="J1253" t="str">
            <v>BRL</v>
          </cell>
        </row>
        <row r="1254">
          <cell r="A1254" t="str">
            <v>5281</v>
          </cell>
          <cell r="B1254">
            <v>5281</v>
          </cell>
          <cell r="D1254" t="str">
            <v>SOFA DE 3 LUGARES EM TECIDO</v>
          </cell>
          <cell r="E1254" t="str">
            <v>0000103002</v>
          </cell>
          <cell r="F1254">
            <v>33929</v>
          </cell>
          <cell r="G1254">
            <v>282</v>
          </cell>
          <cell r="H1254">
            <v>-15</v>
          </cell>
          <cell r="I1254">
            <v>267</v>
          </cell>
          <cell r="J1254" t="str">
            <v>BRL</v>
          </cell>
        </row>
        <row r="1255">
          <cell r="A1255" t="str">
            <v>5282</v>
          </cell>
          <cell r="B1255">
            <v>5282</v>
          </cell>
          <cell r="D1255" t="str">
            <v>SOFA DE 3 LUGARES EM TECIDO</v>
          </cell>
          <cell r="E1255" t="str">
            <v>0000103002</v>
          </cell>
          <cell r="F1255">
            <v>33915</v>
          </cell>
          <cell r="G1255">
            <v>200.47</v>
          </cell>
          <cell r="H1255">
            <v>-11.47</v>
          </cell>
          <cell r="I1255">
            <v>189</v>
          </cell>
          <cell r="J1255" t="str">
            <v>BRL</v>
          </cell>
        </row>
        <row r="1256">
          <cell r="A1256" t="str">
            <v>5283</v>
          </cell>
          <cell r="B1256">
            <v>5283</v>
          </cell>
          <cell r="D1256" t="str">
            <v>MESA DE MADEIRA REVESTIDA EM MELAMINA MED. 1200X60</v>
          </cell>
          <cell r="E1256" t="str">
            <v>0000103002</v>
          </cell>
          <cell r="F1256">
            <v>35443</v>
          </cell>
          <cell r="G1256">
            <v>140</v>
          </cell>
          <cell r="H1256">
            <v>-7</v>
          </cell>
          <cell r="I1256">
            <v>133</v>
          </cell>
          <cell r="J1256" t="str">
            <v>BRL</v>
          </cell>
        </row>
        <row r="1257">
          <cell r="A1257" t="str">
            <v>5284</v>
          </cell>
          <cell r="B1257">
            <v>5284</v>
          </cell>
          <cell r="D1257" t="str">
            <v>MESA DE MADEIRA REVESTIDA EM MELAMINA MED. 1200X60</v>
          </cell>
          <cell r="E1257" t="str">
            <v>0000103002</v>
          </cell>
          <cell r="F1257">
            <v>35443</v>
          </cell>
          <cell r="G1257">
            <v>140</v>
          </cell>
          <cell r="H1257">
            <v>-7</v>
          </cell>
          <cell r="I1257">
            <v>133</v>
          </cell>
          <cell r="J1257" t="str">
            <v>BRL</v>
          </cell>
        </row>
        <row r="1258">
          <cell r="A1258" t="str">
            <v>5285</v>
          </cell>
          <cell r="B1258">
            <v>5285</v>
          </cell>
          <cell r="D1258" t="str">
            <v>REFRIGERADOR CLIMAX 280L</v>
          </cell>
          <cell r="E1258" t="str">
            <v>0000103002</v>
          </cell>
          <cell r="F1258">
            <v>34985</v>
          </cell>
          <cell r="G1258">
            <v>195.38</v>
          </cell>
          <cell r="H1258">
            <v>-10.38</v>
          </cell>
          <cell r="I1258">
            <v>185</v>
          </cell>
          <cell r="J1258" t="str">
            <v>BRL</v>
          </cell>
        </row>
        <row r="1259">
          <cell r="A1259" t="str">
            <v>5287</v>
          </cell>
          <cell r="B1259">
            <v>5287</v>
          </cell>
          <cell r="D1259" t="str">
            <v>ARQUIVO C/ 4 GAVETAS</v>
          </cell>
          <cell r="E1259" t="str">
            <v>0000103002</v>
          </cell>
          <cell r="F1259">
            <v>36846</v>
          </cell>
          <cell r="G1259">
            <v>75</v>
          </cell>
          <cell r="H1259">
            <v>-4</v>
          </cell>
          <cell r="I1259">
            <v>71</v>
          </cell>
          <cell r="J1259" t="str">
            <v>BRL</v>
          </cell>
        </row>
        <row r="1260">
          <cell r="A1260" t="str">
            <v>5290</v>
          </cell>
          <cell r="B1260">
            <v>5290</v>
          </cell>
          <cell r="D1260" t="str">
            <v>CADEIRA FIXA EM TECIDO C/ BRACOS</v>
          </cell>
          <cell r="E1260" t="str">
            <v>0000103002</v>
          </cell>
          <cell r="F1260">
            <v>36920</v>
          </cell>
          <cell r="G1260">
            <v>125</v>
          </cell>
          <cell r="H1260">
            <v>-7</v>
          </cell>
          <cell r="I1260">
            <v>118</v>
          </cell>
          <cell r="J1260" t="str">
            <v>BRL</v>
          </cell>
        </row>
        <row r="1261">
          <cell r="A1261" t="str">
            <v>5291</v>
          </cell>
          <cell r="B1261">
            <v>5291</v>
          </cell>
          <cell r="D1261" t="str">
            <v>MESA DE MADEIRA REVESTIDA EM MELAMINA DIAM. 1000MM</v>
          </cell>
          <cell r="E1261" t="str">
            <v>0000103002</v>
          </cell>
          <cell r="F1261">
            <v>34971</v>
          </cell>
          <cell r="G1261">
            <v>120</v>
          </cell>
          <cell r="H1261">
            <v>-6</v>
          </cell>
          <cell r="I1261">
            <v>114</v>
          </cell>
          <cell r="J1261" t="str">
            <v>BRL</v>
          </cell>
        </row>
        <row r="1262">
          <cell r="A1262" t="str">
            <v>5292</v>
          </cell>
          <cell r="B1262">
            <v>5292</v>
          </cell>
          <cell r="D1262" t="str">
            <v>SOFA DE 2 LUGARES EM TECIDO</v>
          </cell>
          <cell r="E1262" t="str">
            <v>0000103002</v>
          </cell>
          <cell r="F1262">
            <v>33915</v>
          </cell>
          <cell r="G1262">
            <v>258.06</v>
          </cell>
          <cell r="H1262">
            <v>-13.06</v>
          </cell>
          <cell r="I1262">
            <v>245</v>
          </cell>
          <cell r="J1262" t="str">
            <v>BRL</v>
          </cell>
        </row>
        <row r="1263">
          <cell r="A1263" t="str">
            <v>5294</v>
          </cell>
          <cell r="B1263">
            <v>5294</v>
          </cell>
          <cell r="D1263" t="str">
            <v>CONDICIONADOR DE AR 7500 BTU</v>
          </cell>
          <cell r="E1263" t="str">
            <v>0000103002</v>
          </cell>
          <cell r="F1263">
            <v>33306</v>
          </cell>
          <cell r="G1263">
            <v>400</v>
          </cell>
          <cell r="H1263">
            <v>-20</v>
          </cell>
          <cell r="I1263">
            <v>380</v>
          </cell>
          <cell r="J1263" t="str">
            <v>BRL</v>
          </cell>
        </row>
        <row r="1264">
          <cell r="A1264" t="str">
            <v>5296</v>
          </cell>
          <cell r="B1264">
            <v>5296</v>
          </cell>
          <cell r="D1264" t="str">
            <v>POLTRONA EM VINIL S/ BRACO</v>
          </cell>
          <cell r="E1264" t="str">
            <v>0000103002</v>
          </cell>
          <cell r="F1264">
            <v>33383</v>
          </cell>
          <cell r="G1264">
            <v>125</v>
          </cell>
          <cell r="H1264">
            <v>-7</v>
          </cell>
          <cell r="I1264">
            <v>118</v>
          </cell>
          <cell r="J1264" t="str">
            <v>BRL</v>
          </cell>
        </row>
        <row r="1265">
          <cell r="A1265" t="str">
            <v>5298</v>
          </cell>
          <cell r="B1265">
            <v>5298</v>
          </cell>
          <cell r="D1265" t="str">
            <v>VENTILADOR DIAM. 400MM</v>
          </cell>
          <cell r="E1265" t="str">
            <v>0000103002</v>
          </cell>
          <cell r="F1265">
            <v>33555</v>
          </cell>
          <cell r="G1265">
            <v>20</v>
          </cell>
          <cell r="H1265">
            <v>-1</v>
          </cell>
          <cell r="I1265">
            <v>19</v>
          </cell>
          <cell r="J1265" t="str">
            <v>BRL</v>
          </cell>
        </row>
        <row r="1266">
          <cell r="A1266" t="str">
            <v>5299</v>
          </cell>
          <cell r="B1266">
            <v>5299</v>
          </cell>
          <cell r="D1266" t="str">
            <v>MESA DE MADEIRA C/ 6 GAVETAS MED. 1600X800X750MM</v>
          </cell>
          <cell r="E1266" t="str">
            <v>0000103002</v>
          </cell>
          <cell r="F1266">
            <v>34704</v>
          </cell>
          <cell r="G1266">
            <v>100</v>
          </cell>
          <cell r="H1266">
            <v>-5</v>
          </cell>
          <cell r="I1266">
            <v>95</v>
          </cell>
          <cell r="J1266" t="str">
            <v>BRL</v>
          </cell>
        </row>
        <row r="1267">
          <cell r="A1267" t="str">
            <v>5301</v>
          </cell>
          <cell r="B1267">
            <v>5301</v>
          </cell>
          <cell r="D1267" t="str">
            <v>CADEIRA FIXA EM VINIL</v>
          </cell>
          <cell r="E1267" t="str">
            <v>0000103002</v>
          </cell>
          <cell r="F1267">
            <v>33424</v>
          </cell>
          <cell r="G1267">
            <v>70</v>
          </cell>
          <cell r="H1267">
            <v>-4</v>
          </cell>
          <cell r="I1267">
            <v>66</v>
          </cell>
          <cell r="J1267" t="str">
            <v>BRL</v>
          </cell>
        </row>
        <row r="1268">
          <cell r="A1268" t="str">
            <v>10000</v>
          </cell>
          <cell r="B1268">
            <v>10000</v>
          </cell>
          <cell r="D1268" t="str">
            <v>CHEVROLET CARAVAN - AMBULANCIA</v>
          </cell>
          <cell r="E1268" t="str">
            <v>0000101001</v>
          </cell>
          <cell r="F1268">
            <v>33189</v>
          </cell>
          <cell r="G1268">
            <v>0</v>
          </cell>
          <cell r="H1268">
            <v>0</v>
          </cell>
          <cell r="I1268">
            <v>0</v>
          </cell>
          <cell r="J1268" t="str">
            <v>BRL</v>
          </cell>
        </row>
        <row r="1269">
          <cell r="A1269" t="str">
            <v>10003</v>
          </cell>
          <cell r="B1269">
            <v>10003</v>
          </cell>
          <cell r="D1269" t="str">
            <v>MERCEDES BENZ CAMINHAO L1113 4X2</v>
          </cell>
          <cell r="E1269" t="str">
            <v>0000101001</v>
          </cell>
          <cell r="F1269">
            <v>36889</v>
          </cell>
          <cell r="G1269">
            <v>0</v>
          </cell>
          <cell r="H1269">
            <v>0</v>
          </cell>
          <cell r="I1269">
            <v>0</v>
          </cell>
          <cell r="J1269" t="str">
            <v>BRL</v>
          </cell>
        </row>
        <row r="1270">
          <cell r="A1270" t="str">
            <v>100031</v>
          </cell>
          <cell r="B1270">
            <v>10003</v>
          </cell>
          <cell r="C1270">
            <v>1</v>
          </cell>
          <cell r="D1270" t="str">
            <v>CABINE AZUL MB INCORPORADA AO BEM 0066</v>
          </cell>
          <cell r="E1270" t="str">
            <v>0000299006</v>
          </cell>
          <cell r="F1270">
            <v>36950</v>
          </cell>
          <cell r="G1270">
            <v>0</v>
          </cell>
          <cell r="H1270">
            <v>0</v>
          </cell>
          <cell r="I1270">
            <v>0</v>
          </cell>
          <cell r="J1270" t="str">
            <v>BRL</v>
          </cell>
        </row>
        <row r="1271">
          <cell r="A1271" t="str">
            <v>100032</v>
          </cell>
          <cell r="B1271">
            <v>10003</v>
          </cell>
          <cell r="C1271">
            <v>2</v>
          </cell>
          <cell r="D1271" t="str">
            <v>CAMINHONETE D20</v>
          </cell>
          <cell r="E1271" t="str">
            <v>0000299006</v>
          </cell>
          <cell r="F1271">
            <v>36860</v>
          </cell>
          <cell r="G1271">
            <v>0</v>
          </cell>
          <cell r="H1271">
            <v>0</v>
          </cell>
          <cell r="I1271">
            <v>0</v>
          </cell>
          <cell r="J1271" t="str">
            <v>BRL</v>
          </cell>
        </row>
        <row r="1272">
          <cell r="A1272" t="str">
            <v>100033</v>
          </cell>
          <cell r="B1272">
            <v>10003</v>
          </cell>
          <cell r="C1272">
            <v>3</v>
          </cell>
          <cell r="D1272" t="str">
            <v>INCORPORADO A CAMINHONETE D20 - 2a PARCELA</v>
          </cell>
          <cell r="E1272" t="str">
            <v>0000299006</v>
          </cell>
          <cell r="F1272">
            <v>36889</v>
          </cell>
          <cell r="G1272">
            <v>0</v>
          </cell>
          <cell r="H1272">
            <v>0</v>
          </cell>
          <cell r="I1272">
            <v>0</v>
          </cell>
          <cell r="J1272" t="str">
            <v>BRL</v>
          </cell>
        </row>
        <row r="1273">
          <cell r="A1273" t="str">
            <v>20000</v>
          </cell>
          <cell r="B1273">
            <v>20000</v>
          </cell>
          <cell r="D1273" t="str">
            <v>MONITOR DE VIDEO 14 POL</v>
          </cell>
          <cell r="E1273" t="str">
            <v>0000102001</v>
          </cell>
          <cell r="F1273">
            <v>34646</v>
          </cell>
          <cell r="G1273">
            <v>190</v>
          </cell>
          <cell r="H1273">
            <v>-19</v>
          </cell>
          <cell r="I1273">
            <v>171</v>
          </cell>
          <cell r="J1273" t="str">
            <v>BRL</v>
          </cell>
        </row>
        <row r="1274">
          <cell r="A1274" t="str">
            <v>20001</v>
          </cell>
          <cell r="B1274">
            <v>20001</v>
          </cell>
          <cell r="D1274" t="str">
            <v>MONITOR DE VIDEO 14 POL</v>
          </cell>
          <cell r="E1274" t="str">
            <v>0000103001</v>
          </cell>
          <cell r="F1274">
            <v>34710</v>
          </cell>
          <cell r="G1274">
            <v>152</v>
          </cell>
          <cell r="H1274">
            <v>-16</v>
          </cell>
          <cell r="I1274">
            <v>136</v>
          </cell>
          <cell r="J1274" t="str">
            <v>BRL</v>
          </cell>
        </row>
        <row r="1275">
          <cell r="A1275" t="str">
            <v>20002</v>
          </cell>
          <cell r="B1275">
            <v>20002</v>
          </cell>
          <cell r="D1275" t="str">
            <v>MONITOR DE VIDEO 14 POL</v>
          </cell>
          <cell r="E1275" t="str">
            <v>0000102030</v>
          </cell>
          <cell r="F1275">
            <v>34729</v>
          </cell>
          <cell r="G1275">
            <v>152</v>
          </cell>
          <cell r="H1275">
            <v>-16</v>
          </cell>
          <cell r="I1275">
            <v>136</v>
          </cell>
          <cell r="J1275" t="str">
            <v>BRL</v>
          </cell>
        </row>
        <row r="1276">
          <cell r="A1276" t="str">
            <v>20003</v>
          </cell>
          <cell r="B1276">
            <v>20003</v>
          </cell>
          <cell r="D1276" t="str">
            <v>MONITOR DE VIDEO 14 POL</v>
          </cell>
          <cell r="E1276" t="str">
            <v>0000102002</v>
          </cell>
          <cell r="F1276">
            <v>34729</v>
          </cell>
          <cell r="G1276">
            <v>152</v>
          </cell>
          <cell r="H1276">
            <v>-16</v>
          </cell>
          <cell r="I1276">
            <v>136</v>
          </cell>
          <cell r="J1276" t="str">
            <v>BRL</v>
          </cell>
        </row>
        <row r="1277">
          <cell r="A1277" t="str">
            <v>20004</v>
          </cell>
          <cell r="B1277">
            <v>20004</v>
          </cell>
          <cell r="D1277" t="str">
            <v>MONITOR DE VIDEO 14 POL</v>
          </cell>
          <cell r="E1277" t="str">
            <v>0000102031</v>
          </cell>
          <cell r="F1277">
            <v>34736</v>
          </cell>
          <cell r="G1277">
            <v>152</v>
          </cell>
          <cell r="H1277">
            <v>-16</v>
          </cell>
          <cell r="I1277">
            <v>136</v>
          </cell>
          <cell r="J1277" t="str">
            <v>BRL</v>
          </cell>
        </row>
        <row r="1278">
          <cell r="A1278" t="str">
            <v>20005</v>
          </cell>
          <cell r="B1278">
            <v>20005</v>
          </cell>
          <cell r="D1278" t="str">
            <v>MONITOR DE VIDEO 14 POL</v>
          </cell>
          <cell r="E1278" t="str">
            <v>0000102001</v>
          </cell>
          <cell r="F1278">
            <v>34779</v>
          </cell>
          <cell r="G1278">
            <v>190</v>
          </cell>
          <cell r="H1278">
            <v>-19</v>
          </cell>
          <cell r="I1278">
            <v>171</v>
          </cell>
          <cell r="J1278" t="str">
            <v>BRL</v>
          </cell>
        </row>
        <row r="1279">
          <cell r="A1279" t="str">
            <v>20006</v>
          </cell>
          <cell r="B1279">
            <v>20006</v>
          </cell>
          <cell r="D1279" t="str">
            <v>MONITOR DE VIDEO 14 POL</v>
          </cell>
          <cell r="E1279" t="str">
            <v>0000104003</v>
          </cell>
          <cell r="F1279">
            <v>34817</v>
          </cell>
          <cell r="G1279">
            <v>190</v>
          </cell>
          <cell r="H1279">
            <v>-19</v>
          </cell>
          <cell r="I1279">
            <v>171</v>
          </cell>
          <cell r="J1279" t="str">
            <v>BRL</v>
          </cell>
        </row>
        <row r="1280">
          <cell r="A1280" t="str">
            <v>20007</v>
          </cell>
          <cell r="B1280">
            <v>20007</v>
          </cell>
          <cell r="D1280" t="str">
            <v>MONITOR DE VIDEO 14 POL</v>
          </cell>
          <cell r="E1280" t="str">
            <v>0000102002</v>
          </cell>
          <cell r="F1280">
            <v>34793</v>
          </cell>
          <cell r="G1280">
            <v>190</v>
          </cell>
          <cell r="H1280">
            <v>-19</v>
          </cell>
          <cell r="I1280">
            <v>171</v>
          </cell>
          <cell r="J1280" t="str">
            <v>BRL</v>
          </cell>
        </row>
        <row r="1281">
          <cell r="A1281" t="str">
            <v>20008</v>
          </cell>
          <cell r="B1281">
            <v>20008</v>
          </cell>
          <cell r="D1281" t="str">
            <v>MONITOR DE VIDEO 14 POL</v>
          </cell>
          <cell r="E1281" t="str">
            <v>0000203001</v>
          </cell>
          <cell r="F1281">
            <v>34971</v>
          </cell>
          <cell r="G1281">
            <v>152</v>
          </cell>
          <cell r="H1281">
            <v>-16</v>
          </cell>
          <cell r="I1281">
            <v>136</v>
          </cell>
          <cell r="J1281" t="str">
            <v>BRL</v>
          </cell>
        </row>
        <row r="1282">
          <cell r="A1282" t="str">
            <v>20009</v>
          </cell>
          <cell r="B1282">
            <v>20009</v>
          </cell>
          <cell r="D1282" t="str">
            <v>MONITOR DE VIDEO 14 POL</v>
          </cell>
          <cell r="E1282" t="str">
            <v>0000201035</v>
          </cell>
          <cell r="F1282">
            <v>34964</v>
          </cell>
          <cell r="G1282">
            <v>152</v>
          </cell>
          <cell r="H1282">
            <v>-16</v>
          </cell>
          <cell r="I1282">
            <v>136</v>
          </cell>
          <cell r="J1282" t="str">
            <v>BRL</v>
          </cell>
        </row>
        <row r="1283">
          <cell r="A1283" t="str">
            <v>20010</v>
          </cell>
          <cell r="B1283">
            <v>20010</v>
          </cell>
          <cell r="D1283" t="str">
            <v>MONITOR DE VIDEO 14 POL</v>
          </cell>
          <cell r="E1283" t="str">
            <v>0000101001</v>
          </cell>
          <cell r="F1283">
            <v>34981</v>
          </cell>
          <cell r="G1283">
            <v>228</v>
          </cell>
          <cell r="H1283">
            <v>-23</v>
          </cell>
          <cell r="I1283">
            <v>205</v>
          </cell>
          <cell r="J1283" t="str">
            <v>BRL</v>
          </cell>
        </row>
        <row r="1284">
          <cell r="A1284" t="str">
            <v>20011</v>
          </cell>
          <cell r="B1284">
            <v>20011</v>
          </cell>
          <cell r="D1284" t="str">
            <v>MONITOR DE VIDEO 14 POL</v>
          </cell>
          <cell r="E1284" t="str">
            <v>0000102020</v>
          </cell>
          <cell r="F1284">
            <v>34981</v>
          </cell>
          <cell r="G1284">
            <v>152</v>
          </cell>
          <cell r="H1284">
            <v>-16</v>
          </cell>
          <cell r="I1284">
            <v>136</v>
          </cell>
          <cell r="J1284" t="str">
            <v>BRL</v>
          </cell>
        </row>
        <row r="1285">
          <cell r="A1285" t="str">
            <v>20012</v>
          </cell>
          <cell r="B1285">
            <v>20012</v>
          </cell>
          <cell r="D1285" t="str">
            <v>MONITOR DE VIDEO 14 POL</v>
          </cell>
          <cell r="E1285" t="str">
            <v>0000102001</v>
          </cell>
          <cell r="F1285">
            <v>35026</v>
          </cell>
          <cell r="G1285">
            <v>190</v>
          </cell>
          <cell r="H1285">
            <v>-19</v>
          </cell>
          <cell r="I1285">
            <v>171</v>
          </cell>
          <cell r="J1285" t="str">
            <v>BRL</v>
          </cell>
        </row>
        <row r="1286">
          <cell r="A1286" t="str">
            <v>20013</v>
          </cell>
          <cell r="B1286">
            <v>20013</v>
          </cell>
          <cell r="D1286" t="str">
            <v>MONITOR DE VIDEO 14 POL</v>
          </cell>
          <cell r="E1286" t="str">
            <v>0000102030</v>
          </cell>
          <cell r="F1286">
            <v>35072</v>
          </cell>
          <cell r="G1286">
            <v>152</v>
          </cell>
          <cell r="H1286">
            <v>-16</v>
          </cell>
          <cell r="I1286">
            <v>136</v>
          </cell>
          <cell r="J1286" t="str">
            <v>BRL</v>
          </cell>
        </row>
        <row r="1287">
          <cell r="A1287" t="str">
            <v>20014</v>
          </cell>
          <cell r="B1287">
            <v>20014</v>
          </cell>
          <cell r="D1287" t="str">
            <v>MONITOR DE VIDEO 14 POL</v>
          </cell>
          <cell r="E1287" t="str">
            <v>0000299010</v>
          </cell>
          <cell r="F1287">
            <v>35072</v>
          </cell>
          <cell r="G1287">
            <v>152</v>
          </cell>
          <cell r="H1287">
            <v>-16</v>
          </cell>
          <cell r="I1287">
            <v>136</v>
          </cell>
          <cell r="J1287" t="str">
            <v>BRL</v>
          </cell>
        </row>
        <row r="1288">
          <cell r="A1288" t="str">
            <v>20015</v>
          </cell>
          <cell r="B1288">
            <v>20015</v>
          </cell>
          <cell r="D1288" t="str">
            <v>MONITOR DE VIDEO 14 POL</v>
          </cell>
          <cell r="E1288" t="str">
            <v>0000299010</v>
          </cell>
          <cell r="F1288">
            <v>35131</v>
          </cell>
          <cell r="G1288">
            <v>266</v>
          </cell>
          <cell r="H1288">
            <v>-27</v>
          </cell>
          <cell r="I1288">
            <v>239</v>
          </cell>
          <cell r="J1288" t="str">
            <v>BRL</v>
          </cell>
        </row>
        <row r="1289">
          <cell r="A1289" t="str">
            <v>20016</v>
          </cell>
          <cell r="B1289">
            <v>20016</v>
          </cell>
          <cell r="D1289" t="str">
            <v>MONITOR DE VIDEO 14 POL</v>
          </cell>
          <cell r="E1289" t="str">
            <v>0000102002</v>
          </cell>
          <cell r="F1289">
            <v>35131</v>
          </cell>
          <cell r="G1289">
            <v>152</v>
          </cell>
          <cell r="H1289">
            <v>-16</v>
          </cell>
          <cell r="I1289">
            <v>136</v>
          </cell>
          <cell r="J1289" t="str">
            <v>BRL</v>
          </cell>
        </row>
        <row r="1290">
          <cell r="A1290" t="str">
            <v>20017</v>
          </cell>
          <cell r="B1290">
            <v>20017</v>
          </cell>
          <cell r="D1290" t="str">
            <v>MONITOR DE VIDEO 14 POL</v>
          </cell>
          <cell r="E1290" t="str">
            <v>0000299003</v>
          </cell>
          <cell r="F1290">
            <v>35142</v>
          </cell>
          <cell r="G1290">
            <v>190</v>
          </cell>
          <cell r="H1290">
            <v>-19</v>
          </cell>
          <cell r="I1290">
            <v>171</v>
          </cell>
          <cell r="J1290" t="str">
            <v>BRL</v>
          </cell>
        </row>
        <row r="1291">
          <cell r="A1291" t="str">
            <v>20018</v>
          </cell>
          <cell r="B1291">
            <v>20018</v>
          </cell>
          <cell r="D1291" t="str">
            <v>MONITOR DE VIDEO 14 POL</v>
          </cell>
          <cell r="E1291" t="str">
            <v>0000103001</v>
          </cell>
          <cell r="F1291">
            <v>35181</v>
          </cell>
          <cell r="G1291">
            <v>152</v>
          </cell>
          <cell r="H1291">
            <v>-16</v>
          </cell>
          <cell r="I1291">
            <v>136</v>
          </cell>
          <cell r="J1291" t="str">
            <v>BRL</v>
          </cell>
        </row>
        <row r="1292">
          <cell r="A1292" t="str">
            <v>20019</v>
          </cell>
          <cell r="B1292">
            <v>20019</v>
          </cell>
          <cell r="D1292" t="str">
            <v>MONITOR DE VIDEO 14 POL</v>
          </cell>
          <cell r="E1292" t="str">
            <v>0000102020</v>
          </cell>
          <cell r="F1292">
            <v>35181</v>
          </cell>
          <cell r="G1292">
            <v>266</v>
          </cell>
          <cell r="H1292">
            <v>-27</v>
          </cell>
          <cell r="I1292">
            <v>239</v>
          </cell>
          <cell r="J1292" t="str">
            <v>BRL</v>
          </cell>
        </row>
        <row r="1293">
          <cell r="A1293" t="str">
            <v>20020</v>
          </cell>
          <cell r="B1293">
            <v>20020</v>
          </cell>
          <cell r="D1293" t="str">
            <v>MONITOR DE VIDEO 14 POL</v>
          </cell>
          <cell r="E1293" t="str">
            <v>0000102020</v>
          </cell>
          <cell r="F1293">
            <v>35181</v>
          </cell>
          <cell r="G1293">
            <v>190</v>
          </cell>
          <cell r="H1293">
            <v>-19</v>
          </cell>
          <cell r="I1293">
            <v>171</v>
          </cell>
          <cell r="J1293" t="str">
            <v>BRL</v>
          </cell>
        </row>
        <row r="1294">
          <cell r="A1294" t="str">
            <v>20021</v>
          </cell>
          <cell r="B1294">
            <v>20021</v>
          </cell>
          <cell r="D1294" t="str">
            <v>MONITOR DE VIDEO 14 POL</v>
          </cell>
          <cell r="E1294" t="str">
            <v>0000102030</v>
          </cell>
          <cell r="F1294">
            <v>35185</v>
          </cell>
          <cell r="G1294">
            <v>152</v>
          </cell>
          <cell r="H1294">
            <v>-16</v>
          </cell>
          <cell r="I1294">
            <v>136</v>
          </cell>
          <cell r="J1294" t="str">
            <v>BRL</v>
          </cell>
        </row>
        <row r="1295">
          <cell r="A1295" t="str">
            <v>20022</v>
          </cell>
          <cell r="B1295">
            <v>20022</v>
          </cell>
          <cell r="D1295" t="str">
            <v>MONITOR DE VIDEO 14 POL</v>
          </cell>
          <cell r="E1295" t="str">
            <v>0000102030</v>
          </cell>
          <cell r="F1295">
            <v>35185</v>
          </cell>
          <cell r="G1295">
            <v>152</v>
          </cell>
          <cell r="H1295">
            <v>-16</v>
          </cell>
          <cell r="I1295">
            <v>136</v>
          </cell>
          <cell r="J1295" t="str">
            <v>BRL</v>
          </cell>
        </row>
        <row r="1296">
          <cell r="A1296" t="str">
            <v>20024</v>
          </cell>
          <cell r="B1296">
            <v>20024</v>
          </cell>
          <cell r="D1296" t="str">
            <v>MONITOR DE VIDEO 14 POL</v>
          </cell>
          <cell r="E1296" t="str">
            <v>0000102030</v>
          </cell>
          <cell r="F1296">
            <v>35202</v>
          </cell>
          <cell r="G1296">
            <v>152</v>
          </cell>
          <cell r="H1296">
            <v>-16</v>
          </cell>
          <cell r="I1296">
            <v>136</v>
          </cell>
          <cell r="J1296" t="str">
            <v>BRL</v>
          </cell>
        </row>
        <row r="1297">
          <cell r="A1297" t="str">
            <v>20025</v>
          </cell>
          <cell r="B1297">
            <v>20025</v>
          </cell>
          <cell r="D1297" t="str">
            <v>MONITOR DE VIDEO 14 POL</v>
          </cell>
          <cell r="E1297" t="str">
            <v>0000102002</v>
          </cell>
          <cell r="F1297">
            <v>35214</v>
          </cell>
          <cell r="G1297">
            <v>152</v>
          </cell>
          <cell r="H1297">
            <v>-16</v>
          </cell>
          <cell r="I1297">
            <v>136</v>
          </cell>
          <cell r="J1297" t="str">
            <v>BRL</v>
          </cell>
        </row>
        <row r="1298">
          <cell r="A1298" t="str">
            <v>20026</v>
          </cell>
          <cell r="B1298">
            <v>20026</v>
          </cell>
          <cell r="D1298" t="str">
            <v>MONITOR DE VIDEO 14 POL</v>
          </cell>
          <cell r="E1298" t="str">
            <v>0000102001</v>
          </cell>
          <cell r="F1298">
            <v>35214</v>
          </cell>
          <cell r="G1298">
            <v>190</v>
          </cell>
          <cell r="H1298">
            <v>-19</v>
          </cell>
          <cell r="I1298">
            <v>171</v>
          </cell>
          <cell r="J1298" t="str">
            <v>BRL</v>
          </cell>
        </row>
        <row r="1299">
          <cell r="A1299" t="str">
            <v>20027</v>
          </cell>
          <cell r="B1299">
            <v>20027</v>
          </cell>
          <cell r="D1299" t="str">
            <v>MONITOR DE VIDEO 14 POL</v>
          </cell>
          <cell r="E1299" t="str">
            <v>0000102002</v>
          </cell>
          <cell r="F1299">
            <v>35214</v>
          </cell>
          <cell r="G1299">
            <v>152</v>
          </cell>
          <cell r="H1299">
            <v>-16</v>
          </cell>
          <cell r="I1299">
            <v>136</v>
          </cell>
          <cell r="J1299" t="str">
            <v>BRL</v>
          </cell>
        </row>
        <row r="1300">
          <cell r="A1300" t="str">
            <v>20028</v>
          </cell>
          <cell r="B1300">
            <v>20028</v>
          </cell>
          <cell r="D1300" t="str">
            <v>MONITOR DE VIDEO 14 POL</v>
          </cell>
          <cell r="E1300" t="str">
            <v>0000102020</v>
          </cell>
          <cell r="F1300">
            <v>35214</v>
          </cell>
          <cell r="G1300">
            <v>152</v>
          </cell>
          <cell r="H1300">
            <v>-16</v>
          </cell>
          <cell r="I1300">
            <v>136</v>
          </cell>
          <cell r="J1300" t="str">
            <v>BRL</v>
          </cell>
        </row>
        <row r="1301">
          <cell r="A1301" t="str">
            <v>20029</v>
          </cell>
          <cell r="B1301">
            <v>20029</v>
          </cell>
          <cell r="D1301" t="str">
            <v>MONITOR DE VIDEO</v>
          </cell>
          <cell r="E1301" t="str">
            <v>0000102021</v>
          </cell>
          <cell r="F1301">
            <v>35214</v>
          </cell>
          <cell r="G1301">
            <v>190</v>
          </cell>
          <cell r="H1301">
            <v>-19</v>
          </cell>
          <cell r="I1301">
            <v>171</v>
          </cell>
          <cell r="J1301" t="str">
            <v>BRL</v>
          </cell>
        </row>
        <row r="1302">
          <cell r="A1302" t="str">
            <v>20030</v>
          </cell>
          <cell r="B1302">
            <v>20030</v>
          </cell>
          <cell r="D1302" t="str">
            <v>MONITOR DE VIDEO 14 POL</v>
          </cell>
          <cell r="E1302" t="str">
            <v>0000102002</v>
          </cell>
          <cell r="F1302">
            <v>35214</v>
          </cell>
          <cell r="G1302">
            <v>152</v>
          </cell>
          <cell r="H1302">
            <v>-16</v>
          </cell>
          <cell r="I1302">
            <v>136</v>
          </cell>
          <cell r="J1302" t="str">
            <v>BRL</v>
          </cell>
        </row>
        <row r="1303">
          <cell r="A1303" t="str">
            <v>20031</v>
          </cell>
          <cell r="B1303">
            <v>20031</v>
          </cell>
          <cell r="D1303" t="str">
            <v>MONITOR DE VIDEO 14 POL</v>
          </cell>
          <cell r="E1303" t="str">
            <v>0000103003</v>
          </cell>
          <cell r="F1303">
            <v>35221</v>
          </cell>
          <cell r="G1303">
            <v>152</v>
          </cell>
          <cell r="H1303">
            <v>-16</v>
          </cell>
          <cell r="I1303">
            <v>136</v>
          </cell>
          <cell r="J1303" t="str">
            <v>BRL</v>
          </cell>
        </row>
        <row r="1304">
          <cell r="A1304" t="str">
            <v>20032</v>
          </cell>
          <cell r="B1304">
            <v>20032</v>
          </cell>
          <cell r="D1304" t="str">
            <v>MONITOR DE VIDEO 14 POL</v>
          </cell>
          <cell r="E1304" t="str">
            <v>0000102022</v>
          </cell>
          <cell r="F1304">
            <v>35221</v>
          </cell>
          <cell r="G1304">
            <v>190</v>
          </cell>
          <cell r="H1304">
            <v>-19</v>
          </cell>
          <cell r="I1304">
            <v>171</v>
          </cell>
          <cell r="J1304" t="str">
            <v>BRL</v>
          </cell>
        </row>
        <row r="1305">
          <cell r="A1305" t="str">
            <v>20033</v>
          </cell>
          <cell r="B1305">
            <v>20033</v>
          </cell>
          <cell r="D1305" t="str">
            <v>MONITOR DE VIDEO 14 POL</v>
          </cell>
          <cell r="E1305" t="str">
            <v>0000102001</v>
          </cell>
          <cell r="F1305">
            <v>35221</v>
          </cell>
          <cell r="G1305">
            <v>152</v>
          </cell>
          <cell r="H1305">
            <v>-16</v>
          </cell>
          <cell r="I1305">
            <v>136</v>
          </cell>
          <cell r="J1305" t="str">
            <v>BRL</v>
          </cell>
        </row>
        <row r="1306">
          <cell r="A1306" t="str">
            <v>20034</v>
          </cell>
          <cell r="B1306">
            <v>20034</v>
          </cell>
          <cell r="D1306" t="str">
            <v>MONITOR DE VIDEO 14 POL</v>
          </cell>
          <cell r="E1306" t="str">
            <v>0000102030</v>
          </cell>
          <cell r="F1306">
            <v>35346</v>
          </cell>
          <cell r="G1306">
            <v>152</v>
          </cell>
          <cell r="H1306">
            <v>-16</v>
          </cell>
          <cell r="I1306">
            <v>136</v>
          </cell>
          <cell r="J1306" t="str">
            <v>BRL</v>
          </cell>
        </row>
        <row r="1307">
          <cell r="A1307" t="str">
            <v>20035</v>
          </cell>
          <cell r="B1307">
            <v>20035</v>
          </cell>
          <cell r="D1307" t="str">
            <v>MONITOR DE VIDEO 14 POL</v>
          </cell>
          <cell r="E1307" t="str">
            <v>0000102022</v>
          </cell>
          <cell r="F1307">
            <v>35499</v>
          </cell>
          <cell r="G1307">
            <v>162</v>
          </cell>
          <cell r="H1307">
            <v>-17</v>
          </cell>
          <cell r="I1307">
            <v>145</v>
          </cell>
          <cell r="J1307" t="str">
            <v>BRL</v>
          </cell>
        </row>
        <row r="1308">
          <cell r="A1308" t="str">
            <v>20036</v>
          </cell>
          <cell r="B1308">
            <v>20036</v>
          </cell>
          <cell r="D1308" t="str">
            <v>MONITOR DE VIDEO 14 POL</v>
          </cell>
          <cell r="E1308" t="str">
            <v>0000102022</v>
          </cell>
          <cell r="F1308">
            <v>35508</v>
          </cell>
          <cell r="G1308">
            <v>126</v>
          </cell>
          <cell r="H1308">
            <v>-13</v>
          </cell>
          <cell r="I1308">
            <v>113</v>
          </cell>
          <cell r="J1308" t="str">
            <v>BRL</v>
          </cell>
        </row>
        <row r="1309">
          <cell r="A1309" t="str">
            <v>20037</v>
          </cell>
          <cell r="B1309">
            <v>20037</v>
          </cell>
          <cell r="D1309" t="str">
            <v>MONITOR DE VIDEO 14 POL</v>
          </cell>
          <cell r="E1309" t="str">
            <v>0000203001</v>
          </cell>
          <cell r="F1309">
            <v>35536</v>
          </cell>
          <cell r="G1309">
            <v>119.91</v>
          </cell>
          <cell r="H1309">
            <v>-11.91</v>
          </cell>
          <cell r="I1309">
            <v>108</v>
          </cell>
          <cell r="J1309" t="str">
            <v>BRL</v>
          </cell>
        </row>
        <row r="1310">
          <cell r="A1310" t="str">
            <v>20038</v>
          </cell>
          <cell r="B1310">
            <v>20038</v>
          </cell>
          <cell r="D1310" t="str">
            <v>MONITOR DE VIDEO 14 POL</v>
          </cell>
          <cell r="E1310" t="str">
            <v>0000201035</v>
          </cell>
          <cell r="F1310">
            <v>35635</v>
          </cell>
          <cell r="G1310">
            <v>120.8</v>
          </cell>
          <cell r="H1310">
            <v>-12.8</v>
          </cell>
          <cell r="I1310">
            <v>108</v>
          </cell>
          <cell r="J1310" t="str">
            <v>BRL</v>
          </cell>
        </row>
        <row r="1311">
          <cell r="A1311" t="str">
            <v>20039</v>
          </cell>
          <cell r="B1311">
            <v>20039</v>
          </cell>
          <cell r="D1311" t="str">
            <v>MONITOR DE VIDEO 14 POL</v>
          </cell>
          <cell r="E1311" t="str">
            <v>0000204001</v>
          </cell>
          <cell r="F1311">
            <v>35642</v>
          </cell>
          <cell r="G1311">
            <v>189.1</v>
          </cell>
          <cell r="H1311">
            <v>-19.100000000000001</v>
          </cell>
          <cell r="I1311">
            <v>170</v>
          </cell>
          <cell r="J1311" t="str">
            <v>BRL</v>
          </cell>
        </row>
        <row r="1312">
          <cell r="A1312" t="str">
            <v>20040</v>
          </cell>
          <cell r="B1312">
            <v>20040</v>
          </cell>
          <cell r="D1312" t="str">
            <v>MONITOR DE VIDEO 14 POL</v>
          </cell>
          <cell r="E1312" t="str">
            <v>0000102021</v>
          </cell>
          <cell r="F1312">
            <v>35825</v>
          </cell>
          <cell r="G1312">
            <v>250.1</v>
          </cell>
          <cell r="H1312">
            <v>-26.1</v>
          </cell>
          <cell r="I1312">
            <v>224</v>
          </cell>
          <cell r="J1312" t="str">
            <v>BRL</v>
          </cell>
        </row>
        <row r="1313">
          <cell r="A1313" t="str">
            <v>20041</v>
          </cell>
          <cell r="B1313">
            <v>20041</v>
          </cell>
          <cell r="D1313" t="str">
            <v>MONITOR DE VIDEO 14 POL</v>
          </cell>
          <cell r="E1313" t="str">
            <v>0000102002</v>
          </cell>
          <cell r="F1313">
            <v>35957</v>
          </cell>
          <cell r="G1313">
            <v>93.58</v>
          </cell>
          <cell r="H1313">
            <v>-9.58</v>
          </cell>
          <cell r="I1313">
            <v>84</v>
          </cell>
          <cell r="J1313" t="str">
            <v>BRL</v>
          </cell>
        </row>
        <row r="1314">
          <cell r="A1314" t="str">
            <v>20042</v>
          </cell>
          <cell r="B1314">
            <v>20042</v>
          </cell>
          <cell r="D1314" t="str">
            <v>MONITOR DE VIDEO 14 POL</v>
          </cell>
          <cell r="E1314" t="str">
            <v>0000201010</v>
          </cell>
          <cell r="F1314">
            <v>35957</v>
          </cell>
          <cell r="G1314">
            <v>93.58</v>
          </cell>
          <cell r="H1314">
            <v>-9.58</v>
          </cell>
          <cell r="I1314">
            <v>84</v>
          </cell>
          <cell r="J1314" t="str">
            <v>BRL</v>
          </cell>
        </row>
        <row r="1315">
          <cell r="A1315" t="str">
            <v>20043</v>
          </cell>
          <cell r="B1315">
            <v>20043</v>
          </cell>
          <cell r="D1315" t="str">
            <v>MONITOR DE VIDEO 14 POL</v>
          </cell>
          <cell r="E1315" t="str">
            <v>0000102022</v>
          </cell>
          <cell r="F1315">
            <v>35993</v>
          </cell>
          <cell r="G1315">
            <v>107</v>
          </cell>
          <cell r="H1315">
            <v>-11</v>
          </cell>
          <cell r="I1315">
            <v>96</v>
          </cell>
          <cell r="J1315" t="str">
            <v>BRL</v>
          </cell>
        </row>
        <row r="1316">
          <cell r="A1316" t="str">
            <v>20044</v>
          </cell>
          <cell r="B1316">
            <v>20044</v>
          </cell>
          <cell r="D1316" t="str">
            <v>MONITOR DE VIDEO 14 POL</v>
          </cell>
          <cell r="E1316" t="str">
            <v>0000102030</v>
          </cell>
          <cell r="F1316">
            <v>36067</v>
          </cell>
          <cell r="G1316">
            <v>54.83</v>
          </cell>
          <cell r="H1316">
            <v>-5.83</v>
          </cell>
          <cell r="I1316">
            <v>49</v>
          </cell>
          <cell r="J1316" t="str">
            <v>BRL</v>
          </cell>
        </row>
        <row r="1317">
          <cell r="A1317" t="str">
            <v>20045</v>
          </cell>
          <cell r="B1317">
            <v>20045</v>
          </cell>
          <cell r="D1317" t="str">
            <v>MONITOR DE VIDEO 15 POL</v>
          </cell>
          <cell r="E1317" t="str">
            <v>0000299006</v>
          </cell>
          <cell r="F1317">
            <v>36067</v>
          </cell>
          <cell r="G1317">
            <v>-51</v>
          </cell>
          <cell r="H1317">
            <v>6</v>
          </cell>
          <cell r="I1317">
            <v>-45</v>
          </cell>
          <cell r="J1317" t="str">
            <v>BRL</v>
          </cell>
        </row>
        <row r="1318">
          <cell r="A1318" t="str">
            <v>20046</v>
          </cell>
          <cell r="B1318">
            <v>20046</v>
          </cell>
          <cell r="D1318" t="str">
            <v>MONITOR DE VIDEO 14 POL</v>
          </cell>
          <cell r="E1318" t="str">
            <v>0000103001</v>
          </cell>
          <cell r="F1318">
            <v>36139</v>
          </cell>
          <cell r="G1318">
            <v>96.73</v>
          </cell>
          <cell r="H1318">
            <v>-9.73</v>
          </cell>
          <cell r="I1318">
            <v>87</v>
          </cell>
          <cell r="J1318" t="str">
            <v>BRL</v>
          </cell>
        </row>
        <row r="1319">
          <cell r="A1319" t="str">
            <v>20047</v>
          </cell>
          <cell r="B1319">
            <v>20047</v>
          </cell>
          <cell r="D1319" t="str">
            <v>MONITOR DE VIDEO 14 POL</v>
          </cell>
          <cell r="E1319" t="str">
            <v>0000102001</v>
          </cell>
          <cell r="F1319">
            <v>36139</v>
          </cell>
          <cell r="G1319">
            <v>113.72</v>
          </cell>
          <cell r="H1319">
            <v>-11.72</v>
          </cell>
          <cell r="I1319">
            <v>102</v>
          </cell>
          <cell r="J1319" t="str">
            <v>BRL</v>
          </cell>
        </row>
        <row r="1320">
          <cell r="A1320" t="str">
            <v>20048</v>
          </cell>
          <cell r="B1320">
            <v>20048</v>
          </cell>
          <cell r="D1320" t="str">
            <v>MONITOR DE VIDEO 14 POL</v>
          </cell>
          <cell r="E1320" t="str">
            <v>0000102020</v>
          </cell>
          <cell r="F1320">
            <v>36136</v>
          </cell>
          <cell r="G1320">
            <v>81.599999999999994</v>
          </cell>
          <cell r="H1320">
            <v>-8.6</v>
          </cell>
          <cell r="I1320">
            <v>73</v>
          </cell>
          <cell r="J1320" t="str">
            <v>BRL</v>
          </cell>
        </row>
        <row r="1321">
          <cell r="A1321" t="str">
            <v>20049</v>
          </cell>
          <cell r="B1321">
            <v>20049</v>
          </cell>
          <cell r="D1321" t="str">
            <v>MONITOR DE VIDEO 14 POL</v>
          </cell>
          <cell r="E1321" t="str">
            <v>0000103001</v>
          </cell>
          <cell r="F1321">
            <v>36284</v>
          </cell>
          <cell r="G1321">
            <v>-25.5</v>
          </cell>
          <cell r="H1321">
            <v>2.5</v>
          </cell>
          <cell r="I1321">
            <v>-23</v>
          </cell>
          <cell r="J1321" t="str">
            <v>BRL</v>
          </cell>
        </row>
        <row r="1322">
          <cell r="A1322" t="str">
            <v>20050</v>
          </cell>
          <cell r="B1322">
            <v>20050</v>
          </cell>
          <cell r="D1322" t="str">
            <v>MONITOR DE VIDEO 14 POL</v>
          </cell>
          <cell r="E1322" t="str">
            <v>0000103001</v>
          </cell>
          <cell r="F1322">
            <v>36343</v>
          </cell>
          <cell r="G1322">
            <v>-60.27</v>
          </cell>
          <cell r="H1322">
            <v>7.27</v>
          </cell>
          <cell r="I1322">
            <v>-53</v>
          </cell>
          <cell r="J1322" t="str">
            <v>BRL</v>
          </cell>
        </row>
        <row r="1323">
          <cell r="A1323" t="str">
            <v>20051</v>
          </cell>
          <cell r="B1323">
            <v>20051</v>
          </cell>
          <cell r="D1323" t="str">
            <v>MONITOR DE VIDEO 14 POL</v>
          </cell>
          <cell r="E1323" t="str">
            <v>0000102001</v>
          </cell>
          <cell r="F1323">
            <v>36494</v>
          </cell>
          <cell r="G1323">
            <v>-985.4</v>
          </cell>
          <cell r="H1323">
            <v>99.4</v>
          </cell>
          <cell r="I1323">
            <v>-886</v>
          </cell>
          <cell r="J1323" t="str">
            <v>BRL</v>
          </cell>
        </row>
        <row r="1324">
          <cell r="A1324" t="str">
            <v>20052</v>
          </cell>
          <cell r="B1324">
            <v>20052</v>
          </cell>
          <cell r="D1324" t="str">
            <v>MONITOR DE VIDEO 14 POL</v>
          </cell>
          <cell r="E1324" t="str">
            <v>0000103001</v>
          </cell>
          <cell r="F1324">
            <v>36549</v>
          </cell>
          <cell r="G1324">
            <v>-107.67</v>
          </cell>
          <cell r="H1324">
            <v>10.67</v>
          </cell>
          <cell r="I1324">
            <v>-97</v>
          </cell>
          <cell r="J1324" t="str">
            <v>BRL</v>
          </cell>
        </row>
        <row r="1325">
          <cell r="A1325" t="str">
            <v>20053</v>
          </cell>
          <cell r="B1325">
            <v>20053</v>
          </cell>
          <cell r="D1325" t="str">
            <v>MONITOR DE VIDEO 14 POL</v>
          </cell>
          <cell r="E1325" t="str">
            <v>0000202003</v>
          </cell>
          <cell r="F1325">
            <v>36564</v>
          </cell>
          <cell r="G1325">
            <v>-817.25</v>
          </cell>
          <cell r="H1325">
            <v>82.25</v>
          </cell>
          <cell r="I1325">
            <v>-735</v>
          </cell>
          <cell r="J1325" t="str">
            <v>BRL</v>
          </cell>
        </row>
        <row r="1326">
          <cell r="A1326" t="str">
            <v>20054</v>
          </cell>
          <cell r="B1326">
            <v>20054</v>
          </cell>
          <cell r="D1326" t="str">
            <v>MONITOR DE VIDEO 17 POL</v>
          </cell>
          <cell r="E1326" t="str">
            <v>0000299006</v>
          </cell>
          <cell r="F1326">
            <v>36608</v>
          </cell>
          <cell r="G1326">
            <v>87.33</v>
          </cell>
          <cell r="H1326">
            <v>-9.33</v>
          </cell>
          <cell r="I1326">
            <v>78</v>
          </cell>
          <cell r="J1326" t="str">
            <v>BRL</v>
          </cell>
        </row>
        <row r="1327">
          <cell r="A1327" t="str">
            <v>20055</v>
          </cell>
          <cell r="B1327">
            <v>20055</v>
          </cell>
          <cell r="D1327" t="str">
            <v>MONITOR DE VIDEO 14 POL</v>
          </cell>
          <cell r="E1327" t="str">
            <v>0000202003</v>
          </cell>
          <cell r="F1327">
            <v>36761</v>
          </cell>
          <cell r="G1327">
            <v>-1938.5</v>
          </cell>
          <cell r="H1327">
            <v>193.5</v>
          </cell>
          <cell r="I1327">
            <v>-1745</v>
          </cell>
          <cell r="J1327" t="str">
            <v>BRL</v>
          </cell>
        </row>
        <row r="1328">
          <cell r="A1328" t="str">
            <v>20056</v>
          </cell>
          <cell r="B1328">
            <v>20056</v>
          </cell>
          <cell r="D1328" t="str">
            <v>MONITOR DE VIDEO</v>
          </cell>
          <cell r="E1328" t="str">
            <v>0000205001</v>
          </cell>
          <cell r="F1328">
            <v>36769</v>
          </cell>
          <cell r="G1328">
            <v>-1970</v>
          </cell>
          <cell r="H1328">
            <v>197</v>
          </cell>
          <cell r="I1328">
            <v>-1773</v>
          </cell>
          <cell r="J1328" t="str">
            <v>BRL</v>
          </cell>
        </row>
        <row r="1329">
          <cell r="A1329" t="str">
            <v>20057</v>
          </cell>
          <cell r="B1329">
            <v>20057</v>
          </cell>
          <cell r="D1329" t="str">
            <v>MONITOR DE VIDEO 14 POL</v>
          </cell>
          <cell r="E1329" t="str">
            <v>0000299006</v>
          </cell>
          <cell r="F1329">
            <v>36831</v>
          </cell>
          <cell r="G1329">
            <v>-1170.4000000000001</v>
          </cell>
          <cell r="H1329">
            <v>118.4</v>
          </cell>
          <cell r="I1329">
            <v>-1052</v>
          </cell>
          <cell r="J1329" t="str">
            <v>BRL</v>
          </cell>
        </row>
        <row r="1330">
          <cell r="A1330" t="str">
            <v>20058</v>
          </cell>
          <cell r="B1330">
            <v>20058</v>
          </cell>
          <cell r="D1330" t="str">
            <v>MONITOR DE VIDEO 15 POL</v>
          </cell>
          <cell r="E1330" t="str">
            <v>0000299006</v>
          </cell>
          <cell r="F1330">
            <v>36927</v>
          </cell>
          <cell r="G1330">
            <v>-16.5</v>
          </cell>
          <cell r="H1330">
            <v>1.5</v>
          </cell>
          <cell r="I1330">
            <v>-15</v>
          </cell>
          <cell r="J1330" t="str">
            <v>BRL</v>
          </cell>
        </row>
        <row r="1331">
          <cell r="A1331" t="str">
            <v>20059</v>
          </cell>
          <cell r="B1331">
            <v>20059</v>
          </cell>
          <cell r="D1331" t="str">
            <v>MONITOR DE VIDEO</v>
          </cell>
          <cell r="E1331" t="str">
            <v>0000201001</v>
          </cell>
          <cell r="F1331">
            <v>36927</v>
          </cell>
          <cell r="G1331">
            <v>28.83</v>
          </cell>
          <cell r="H1331">
            <v>-2.83</v>
          </cell>
          <cell r="I1331">
            <v>26</v>
          </cell>
          <cell r="J1331" t="str">
            <v>BRL</v>
          </cell>
        </row>
        <row r="1332">
          <cell r="A1332" t="str">
            <v>20060</v>
          </cell>
          <cell r="B1332">
            <v>20060</v>
          </cell>
          <cell r="D1332" t="str">
            <v>MONITOR DE VIDEO 14 POL</v>
          </cell>
          <cell r="E1332" t="str">
            <v>0000201001</v>
          </cell>
          <cell r="F1332">
            <v>36927</v>
          </cell>
          <cell r="G1332">
            <v>-199.17</v>
          </cell>
          <cell r="H1332">
            <v>20.170000000000002</v>
          </cell>
          <cell r="I1332">
            <v>-179</v>
          </cell>
          <cell r="J1332" t="str">
            <v>BRL</v>
          </cell>
        </row>
        <row r="1333">
          <cell r="A1333" t="str">
            <v>20061</v>
          </cell>
          <cell r="B1333">
            <v>20061</v>
          </cell>
          <cell r="D1333" t="str">
            <v>MONITOR DE VIDEO 14 POL</v>
          </cell>
          <cell r="E1333" t="str">
            <v>0000102001</v>
          </cell>
          <cell r="F1333">
            <v>36927</v>
          </cell>
          <cell r="G1333">
            <v>-47.17</v>
          </cell>
          <cell r="H1333">
            <v>5.17</v>
          </cell>
          <cell r="I1333">
            <v>-42</v>
          </cell>
          <cell r="J1333" t="str">
            <v>BRL</v>
          </cell>
        </row>
        <row r="1334">
          <cell r="A1334" t="str">
            <v>20062</v>
          </cell>
          <cell r="B1334">
            <v>20062</v>
          </cell>
          <cell r="D1334" t="str">
            <v>MONITOR DE VIDEO 14 POL</v>
          </cell>
          <cell r="E1334" t="str">
            <v>0000102021</v>
          </cell>
          <cell r="F1334">
            <v>36927</v>
          </cell>
          <cell r="G1334">
            <v>-123.17</v>
          </cell>
          <cell r="H1334">
            <v>13.17</v>
          </cell>
          <cell r="I1334">
            <v>-110</v>
          </cell>
          <cell r="J1334" t="str">
            <v>BRL</v>
          </cell>
        </row>
        <row r="1335">
          <cell r="A1335" t="str">
            <v>20063</v>
          </cell>
          <cell r="B1335">
            <v>20063</v>
          </cell>
          <cell r="D1335" t="str">
            <v>MONITOR DE VIDEO 14 POL</v>
          </cell>
          <cell r="E1335" t="str">
            <v>0000202003</v>
          </cell>
          <cell r="F1335">
            <v>36927</v>
          </cell>
          <cell r="G1335">
            <v>-85.17</v>
          </cell>
          <cell r="H1335">
            <v>9.17</v>
          </cell>
          <cell r="I1335">
            <v>-76</v>
          </cell>
          <cell r="J1335" t="str">
            <v>BRL</v>
          </cell>
        </row>
        <row r="1336">
          <cell r="A1336" t="str">
            <v>20064</v>
          </cell>
          <cell r="B1336">
            <v>20064</v>
          </cell>
          <cell r="D1336" t="str">
            <v>MONITOR DE VIDEO 15 POL</v>
          </cell>
          <cell r="E1336" t="str">
            <v>0000102001</v>
          </cell>
          <cell r="F1336">
            <v>36981</v>
          </cell>
          <cell r="G1336">
            <v>63</v>
          </cell>
          <cell r="H1336">
            <v>-7</v>
          </cell>
          <cell r="I1336">
            <v>56</v>
          </cell>
          <cell r="J1336" t="str">
            <v>BRL</v>
          </cell>
        </row>
        <row r="1337">
          <cell r="A1337" t="str">
            <v>20065</v>
          </cell>
          <cell r="B1337">
            <v>20065</v>
          </cell>
          <cell r="D1337" t="str">
            <v>MONITOR DE VIDEO 15 POL</v>
          </cell>
          <cell r="E1337" t="str">
            <v>0000103003</v>
          </cell>
          <cell r="F1337">
            <v>36981</v>
          </cell>
          <cell r="G1337">
            <v>-61.2</v>
          </cell>
          <cell r="H1337">
            <v>7.2</v>
          </cell>
          <cell r="I1337">
            <v>-54</v>
          </cell>
          <cell r="J1337" t="str">
            <v>BRL</v>
          </cell>
        </row>
        <row r="1338">
          <cell r="A1338" t="str">
            <v>20066</v>
          </cell>
          <cell r="B1338">
            <v>20066</v>
          </cell>
          <cell r="D1338" t="str">
            <v>MONITOR DE VIDEO 17 POL</v>
          </cell>
          <cell r="E1338" t="str">
            <v>0000299006</v>
          </cell>
          <cell r="F1338">
            <v>36981</v>
          </cell>
          <cell r="G1338">
            <v>-271.33999999999997</v>
          </cell>
          <cell r="H1338">
            <v>28.34</v>
          </cell>
          <cell r="I1338">
            <v>-243</v>
          </cell>
          <cell r="J1338" t="str">
            <v>BRL</v>
          </cell>
        </row>
        <row r="1339">
          <cell r="A1339" t="str">
            <v>20067</v>
          </cell>
          <cell r="B1339">
            <v>20067</v>
          </cell>
          <cell r="D1339" t="str">
            <v>PAQUIMETRO</v>
          </cell>
          <cell r="E1339" t="str">
            <v>0000102022</v>
          </cell>
          <cell r="F1339">
            <v>32876</v>
          </cell>
          <cell r="G1339">
            <v>300</v>
          </cell>
          <cell r="H1339">
            <v>-15</v>
          </cell>
          <cell r="I1339">
            <v>285</v>
          </cell>
          <cell r="J1339" t="str">
            <v>BRL</v>
          </cell>
        </row>
        <row r="1340">
          <cell r="A1340" t="str">
            <v>20068</v>
          </cell>
          <cell r="B1340">
            <v>20068</v>
          </cell>
          <cell r="D1340" t="str">
            <v>PAQUIMETRO 230MM</v>
          </cell>
          <cell r="E1340" t="str">
            <v>0000201035</v>
          </cell>
          <cell r="F1340">
            <v>34548</v>
          </cell>
          <cell r="G1340">
            <v>350</v>
          </cell>
          <cell r="H1340">
            <v>-18</v>
          </cell>
          <cell r="I1340">
            <v>332</v>
          </cell>
          <cell r="J1340" t="str">
            <v>BRL</v>
          </cell>
        </row>
        <row r="1341">
          <cell r="A1341" t="str">
            <v>20069</v>
          </cell>
          <cell r="B1341">
            <v>20069</v>
          </cell>
          <cell r="D1341" t="str">
            <v>PAQUIMETRO</v>
          </cell>
          <cell r="E1341" t="str">
            <v>0000102022</v>
          </cell>
          <cell r="F1341">
            <v>35397</v>
          </cell>
          <cell r="G1341">
            <v>250</v>
          </cell>
          <cell r="H1341">
            <v>-13</v>
          </cell>
          <cell r="I1341">
            <v>237</v>
          </cell>
          <cell r="J1341" t="str">
            <v>BRL</v>
          </cell>
        </row>
        <row r="1342">
          <cell r="A1342" t="str">
            <v>20070</v>
          </cell>
          <cell r="B1342">
            <v>20070</v>
          </cell>
          <cell r="D1342" t="str">
            <v>MOLDE DE INJECAO BATOQUE</v>
          </cell>
          <cell r="E1342" t="str">
            <v>0000201120</v>
          </cell>
          <cell r="F1342">
            <v>26813</v>
          </cell>
          <cell r="G1342">
            <v>10000</v>
          </cell>
          <cell r="H1342">
            <v>-500</v>
          </cell>
          <cell r="I1342">
            <v>9500</v>
          </cell>
          <cell r="J1342" t="str">
            <v>BRL</v>
          </cell>
        </row>
        <row r="1343">
          <cell r="A1343" t="str">
            <v>20071</v>
          </cell>
          <cell r="B1343">
            <v>20071</v>
          </cell>
          <cell r="D1343" t="str">
            <v>MOLDE DE INJECAO BUJAO 3/4 POL</v>
          </cell>
          <cell r="E1343" t="str">
            <v>0000201120</v>
          </cell>
          <cell r="F1343">
            <v>26845</v>
          </cell>
          <cell r="G1343">
            <v>19000</v>
          </cell>
          <cell r="H1343">
            <v>-950</v>
          </cell>
          <cell r="I1343">
            <v>18050</v>
          </cell>
          <cell r="J1343" t="str">
            <v>BRL</v>
          </cell>
        </row>
        <row r="1344">
          <cell r="A1344" t="str">
            <v>20072</v>
          </cell>
          <cell r="B1344">
            <v>20072</v>
          </cell>
          <cell r="D1344" t="str">
            <v>MOLDE DE INJECAO LACRE SR</v>
          </cell>
          <cell r="E1344" t="str">
            <v>0000201120</v>
          </cell>
          <cell r="F1344">
            <v>26921</v>
          </cell>
          <cell r="G1344">
            <v>11000</v>
          </cell>
          <cell r="H1344">
            <v>-550</v>
          </cell>
          <cell r="I1344">
            <v>10450</v>
          </cell>
          <cell r="J1344" t="str">
            <v>BRL</v>
          </cell>
        </row>
        <row r="1345">
          <cell r="A1345" t="str">
            <v>20073</v>
          </cell>
          <cell r="B1345">
            <v>20073</v>
          </cell>
          <cell r="D1345" t="str">
            <v>MOLDE DE INJECAO TAMPA FASSET COMUM</v>
          </cell>
          <cell r="E1345" t="str">
            <v>0000201120</v>
          </cell>
          <cell r="F1345">
            <v>29465</v>
          </cell>
          <cell r="G1345">
            <v>22500</v>
          </cell>
          <cell r="H1345">
            <v>-1125</v>
          </cell>
          <cell r="I1345">
            <v>21375</v>
          </cell>
          <cell r="J1345" t="str">
            <v>BRL</v>
          </cell>
        </row>
        <row r="1346">
          <cell r="A1346" t="str">
            <v>20074</v>
          </cell>
          <cell r="B1346">
            <v>20074</v>
          </cell>
          <cell r="D1346" t="str">
            <v>MOLDE DE INJECAO DISCO DE FIXACAO ALCA LATERAL</v>
          </cell>
          <cell r="E1346" t="str">
            <v>0000201120</v>
          </cell>
          <cell r="F1346">
            <v>30840</v>
          </cell>
          <cell r="G1346">
            <v>16000</v>
          </cell>
          <cell r="H1346">
            <v>-800</v>
          </cell>
          <cell r="I1346">
            <v>15200</v>
          </cell>
          <cell r="J1346" t="str">
            <v>BRL</v>
          </cell>
        </row>
        <row r="1347">
          <cell r="A1347" t="str">
            <v>20075</v>
          </cell>
          <cell r="B1347">
            <v>20075</v>
          </cell>
          <cell r="D1347" t="str">
            <v>MOLDE DE INJECAO ALCA E PINO BAMBONA</v>
          </cell>
          <cell r="E1347" t="str">
            <v>0000201120</v>
          </cell>
          <cell r="F1347">
            <v>33056</v>
          </cell>
          <cell r="G1347">
            <v>55200</v>
          </cell>
          <cell r="H1347">
            <v>-2760</v>
          </cell>
          <cell r="I1347">
            <v>52440</v>
          </cell>
          <cell r="J1347" t="str">
            <v>BRL</v>
          </cell>
        </row>
        <row r="1348">
          <cell r="A1348" t="str">
            <v>20076</v>
          </cell>
          <cell r="B1348">
            <v>20076</v>
          </cell>
          <cell r="D1348" t="str">
            <v>MOLDE DE INJECAO TAMPA TR 100/200L</v>
          </cell>
          <cell r="E1348" t="str">
            <v>0000201120</v>
          </cell>
          <cell r="F1348">
            <v>33109</v>
          </cell>
          <cell r="G1348">
            <v>125000</v>
          </cell>
          <cell r="H1348">
            <v>-6250</v>
          </cell>
          <cell r="I1348">
            <v>118750</v>
          </cell>
          <cell r="J1348" t="str">
            <v>BRL</v>
          </cell>
        </row>
        <row r="1349">
          <cell r="A1349" t="str">
            <v>20077</v>
          </cell>
          <cell r="B1349">
            <v>20077</v>
          </cell>
          <cell r="D1349" t="str">
            <v>MOLDE DE INJECAO TAMPA TR 100/200L VANGUARD</v>
          </cell>
          <cell r="E1349" t="str">
            <v>0000201120</v>
          </cell>
          <cell r="F1349">
            <v>33109</v>
          </cell>
          <cell r="G1349">
            <v>500000</v>
          </cell>
          <cell r="H1349">
            <v>-25000</v>
          </cell>
          <cell r="I1349">
            <v>475000</v>
          </cell>
          <cell r="J1349" t="str">
            <v>BRL</v>
          </cell>
        </row>
        <row r="1350">
          <cell r="A1350" t="str">
            <v>20078</v>
          </cell>
          <cell r="B1350">
            <v>20078</v>
          </cell>
          <cell r="D1350" t="str">
            <v>MOLDE DE SOPRO BTF 10 R</v>
          </cell>
          <cell r="E1350" t="str">
            <v>0000201120</v>
          </cell>
          <cell r="F1350">
            <v>33350</v>
          </cell>
          <cell r="G1350">
            <v>21000</v>
          </cell>
          <cell r="H1350">
            <v>-1050</v>
          </cell>
          <cell r="I1350">
            <v>19950</v>
          </cell>
          <cell r="J1350" t="str">
            <v>BRL</v>
          </cell>
        </row>
        <row r="1351">
          <cell r="A1351" t="str">
            <v>20079</v>
          </cell>
          <cell r="B1351">
            <v>20079</v>
          </cell>
          <cell r="D1351" t="str">
            <v>MOLDE DE INJECAO TAMPA DE BALDE</v>
          </cell>
          <cell r="E1351" t="str">
            <v>0000201120</v>
          </cell>
          <cell r="F1351">
            <v>33603</v>
          </cell>
          <cell r="G1351">
            <v>30000</v>
          </cell>
          <cell r="H1351">
            <v>-1500</v>
          </cell>
          <cell r="I1351">
            <v>28500</v>
          </cell>
          <cell r="J1351" t="str">
            <v>BRL</v>
          </cell>
        </row>
        <row r="1352">
          <cell r="A1352" t="str">
            <v>20080</v>
          </cell>
          <cell r="B1352">
            <v>20080</v>
          </cell>
          <cell r="D1352" t="str">
            <v>MOLDE DE INJECAO BUJAO 2 POL</v>
          </cell>
          <cell r="E1352" t="str">
            <v>0000201120</v>
          </cell>
          <cell r="F1352">
            <v>33603</v>
          </cell>
          <cell r="G1352">
            <v>20000</v>
          </cell>
          <cell r="H1352">
            <v>-1000</v>
          </cell>
          <cell r="I1352">
            <v>19000</v>
          </cell>
          <cell r="J1352" t="str">
            <v>BRL</v>
          </cell>
        </row>
        <row r="1353">
          <cell r="A1353" t="str">
            <v>20081</v>
          </cell>
          <cell r="B1353">
            <v>20081</v>
          </cell>
          <cell r="D1353" t="str">
            <v>MOLDE DE INJECAO CALOTINHA</v>
          </cell>
          <cell r="E1353" t="str">
            <v>0000201120</v>
          </cell>
          <cell r="F1353">
            <v>34436</v>
          </cell>
          <cell r="G1353">
            <v>10000</v>
          </cell>
          <cell r="H1353">
            <v>-500</v>
          </cell>
          <cell r="I1353">
            <v>9500</v>
          </cell>
          <cell r="J1353" t="str">
            <v>BRL</v>
          </cell>
        </row>
        <row r="1354">
          <cell r="A1354" t="str">
            <v>20082</v>
          </cell>
          <cell r="B1354">
            <v>20082</v>
          </cell>
          <cell r="D1354" t="str">
            <v>MOLDE DE INJECAO CALOTINHA COM PINO</v>
          </cell>
          <cell r="E1354" t="str">
            <v>0000201120</v>
          </cell>
          <cell r="F1354">
            <v>34436</v>
          </cell>
          <cell r="G1354">
            <v>10000</v>
          </cell>
          <cell r="H1354">
            <v>-500</v>
          </cell>
          <cell r="I1354">
            <v>9500</v>
          </cell>
          <cell r="J1354" t="str">
            <v>BRL</v>
          </cell>
        </row>
        <row r="1355">
          <cell r="A1355" t="str">
            <v>20083</v>
          </cell>
          <cell r="B1355">
            <v>20083</v>
          </cell>
          <cell r="D1355" t="str">
            <v>MOLDE DE SOPRO BTF 50 C</v>
          </cell>
          <cell r="E1355" t="str">
            <v>0000201120</v>
          </cell>
          <cell r="F1355">
            <v>34746</v>
          </cell>
          <cell r="G1355">
            <v>59019.32</v>
          </cell>
          <cell r="H1355">
            <v>-2951.32</v>
          </cell>
          <cell r="I1355">
            <v>56068</v>
          </cell>
          <cell r="J1355" t="str">
            <v>BRL</v>
          </cell>
        </row>
        <row r="1356">
          <cell r="A1356" t="str">
            <v>20084</v>
          </cell>
          <cell r="B1356">
            <v>20084</v>
          </cell>
          <cell r="D1356" t="str">
            <v>MOLDE DE SOPRO BTF 60 F</v>
          </cell>
          <cell r="E1356" t="str">
            <v>0000201120</v>
          </cell>
          <cell r="F1356">
            <v>34746</v>
          </cell>
          <cell r="G1356">
            <v>58528.99</v>
          </cell>
          <cell r="H1356">
            <v>-2926.99</v>
          </cell>
          <cell r="I1356">
            <v>55602</v>
          </cell>
          <cell r="J1356" t="str">
            <v>BRL</v>
          </cell>
        </row>
        <row r="1357">
          <cell r="A1357" t="str">
            <v>20085</v>
          </cell>
          <cell r="B1357">
            <v>20085</v>
          </cell>
          <cell r="D1357" t="str">
            <v>MOLDE DE SOPRO BTR 100 C</v>
          </cell>
          <cell r="E1357" t="str">
            <v>0000201120</v>
          </cell>
          <cell r="F1357">
            <v>34880</v>
          </cell>
          <cell r="G1357">
            <v>165799.74</v>
          </cell>
          <cell r="H1357">
            <v>-8289.74</v>
          </cell>
          <cell r="I1357">
            <v>157510</v>
          </cell>
          <cell r="J1357" t="str">
            <v>BRL</v>
          </cell>
        </row>
        <row r="1358">
          <cell r="A1358" t="str">
            <v>20086</v>
          </cell>
          <cell r="B1358">
            <v>20086</v>
          </cell>
          <cell r="D1358" t="str">
            <v>MOLDE DE SOPRO BTR 100 C</v>
          </cell>
          <cell r="E1358" t="str">
            <v>0000201120</v>
          </cell>
          <cell r="F1358">
            <v>34880</v>
          </cell>
          <cell r="G1358">
            <v>165799.74</v>
          </cell>
          <cell r="H1358">
            <v>-8289.74</v>
          </cell>
          <cell r="I1358">
            <v>157510</v>
          </cell>
          <cell r="J1358" t="str">
            <v>BRL</v>
          </cell>
        </row>
        <row r="1359">
          <cell r="A1359" t="str">
            <v>20087</v>
          </cell>
          <cell r="B1359">
            <v>20087</v>
          </cell>
          <cell r="D1359" t="str">
            <v>MOLDE DE INJECAO TAMPA DE BALDE</v>
          </cell>
          <cell r="E1359" t="str">
            <v>0000201120</v>
          </cell>
          <cell r="F1359">
            <v>34887</v>
          </cell>
          <cell r="G1359">
            <v>24614.45</v>
          </cell>
          <cell r="H1359">
            <v>-1231.45</v>
          </cell>
          <cell r="I1359">
            <v>23383</v>
          </cell>
          <cell r="J1359" t="str">
            <v>BRL</v>
          </cell>
        </row>
        <row r="1360">
          <cell r="A1360" t="str">
            <v>20088</v>
          </cell>
          <cell r="B1360">
            <v>20088</v>
          </cell>
          <cell r="D1360" t="str">
            <v>MOLDE DE SOPRO BTF 20 R</v>
          </cell>
          <cell r="E1360" t="str">
            <v>0000201120</v>
          </cell>
          <cell r="F1360">
            <v>34911</v>
          </cell>
          <cell r="G1360">
            <v>27948.52</v>
          </cell>
          <cell r="H1360">
            <v>-1397.52</v>
          </cell>
          <cell r="I1360">
            <v>26551</v>
          </cell>
          <cell r="J1360" t="str">
            <v>BRL</v>
          </cell>
        </row>
        <row r="1361">
          <cell r="A1361" t="str">
            <v>20089</v>
          </cell>
          <cell r="B1361">
            <v>20089</v>
          </cell>
          <cell r="D1361" t="str">
            <v>MOLDE DE INJECAO TAMPA TR 30L</v>
          </cell>
          <cell r="E1361" t="str">
            <v>0000201120</v>
          </cell>
          <cell r="F1361">
            <v>34911</v>
          </cell>
          <cell r="G1361">
            <v>21113.43</v>
          </cell>
          <cell r="H1361">
            <v>-1056.43</v>
          </cell>
          <cell r="I1361">
            <v>20057</v>
          </cell>
          <cell r="J1361" t="str">
            <v>BRL</v>
          </cell>
        </row>
        <row r="1362">
          <cell r="A1362" t="str">
            <v>20090</v>
          </cell>
          <cell r="B1362">
            <v>20090</v>
          </cell>
          <cell r="D1362" t="str">
            <v>MOLDE DE INJECAO TAMPA TR 50L</v>
          </cell>
          <cell r="E1362" t="str">
            <v>0000201120</v>
          </cell>
          <cell r="F1362">
            <v>34911</v>
          </cell>
          <cell r="G1362">
            <v>35420.14</v>
          </cell>
          <cell r="H1362">
            <v>-1772.14</v>
          </cell>
          <cell r="I1362">
            <v>33648</v>
          </cell>
          <cell r="J1362" t="str">
            <v>BRL</v>
          </cell>
        </row>
        <row r="1363">
          <cell r="A1363" t="str">
            <v>20091</v>
          </cell>
          <cell r="B1363">
            <v>20091</v>
          </cell>
          <cell r="D1363" t="str">
            <v>MOLDE DE INJECAO TAMPA DE BALDE</v>
          </cell>
          <cell r="E1363" t="str">
            <v>0000201120</v>
          </cell>
          <cell r="F1363">
            <v>34911</v>
          </cell>
          <cell r="G1363">
            <v>27309.3</v>
          </cell>
          <cell r="H1363">
            <v>-1366.3</v>
          </cell>
          <cell r="I1363">
            <v>25943</v>
          </cell>
          <cell r="J1363" t="str">
            <v>BRL</v>
          </cell>
        </row>
        <row r="1364">
          <cell r="A1364" t="str">
            <v>20092</v>
          </cell>
          <cell r="B1364">
            <v>20092</v>
          </cell>
          <cell r="D1364" t="str">
            <v>MOLDE DE INJECAO LACRE FASSET</v>
          </cell>
          <cell r="E1364" t="str">
            <v>0000201120</v>
          </cell>
          <cell r="F1364">
            <v>34911</v>
          </cell>
          <cell r="G1364">
            <v>18309.16</v>
          </cell>
          <cell r="H1364">
            <v>-916.16</v>
          </cell>
          <cell r="I1364">
            <v>17393</v>
          </cell>
          <cell r="J1364" t="str">
            <v>BRL</v>
          </cell>
        </row>
        <row r="1365">
          <cell r="A1365" t="str">
            <v>200921</v>
          </cell>
          <cell r="B1365">
            <v>20092</v>
          </cell>
          <cell r="C1365">
            <v>1</v>
          </cell>
          <cell r="D1365" t="str">
            <v>INCORPORACAO AO BEM 0412-SERV.MODIF.MOLDE DA TAMP</v>
          </cell>
          <cell r="E1365" t="str">
            <v>0000299006</v>
          </cell>
          <cell r="F1365">
            <v>36981</v>
          </cell>
          <cell r="G1365">
            <v>-6933.33</v>
          </cell>
          <cell r="H1365">
            <v>347.33</v>
          </cell>
          <cell r="I1365">
            <v>-6586</v>
          </cell>
          <cell r="J1365" t="str">
            <v>BRL</v>
          </cell>
        </row>
        <row r="1366">
          <cell r="A1366" t="str">
            <v>20093</v>
          </cell>
          <cell r="B1366">
            <v>20093</v>
          </cell>
          <cell r="D1366" t="str">
            <v>MOLDE DE SOPRO GARRAFAO 20L</v>
          </cell>
          <cell r="E1366" t="str">
            <v>0000201120</v>
          </cell>
          <cell r="F1366">
            <v>34988</v>
          </cell>
          <cell r="G1366">
            <v>25632.5</v>
          </cell>
          <cell r="H1366">
            <v>-1281.5</v>
          </cell>
          <cell r="I1366">
            <v>24351</v>
          </cell>
          <cell r="J1366" t="str">
            <v>BRL</v>
          </cell>
        </row>
        <row r="1367">
          <cell r="A1367" t="str">
            <v>20094</v>
          </cell>
          <cell r="B1367">
            <v>20094</v>
          </cell>
          <cell r="D1367" t="str">
            <v>MOLDE DE INJECAO ARRUELA DE VEDACAO 63 MM</v>
          </cell>
          <cell r="E1367" t="str">
            <v>0000201120</v>
          </cell>
          <cell r="F1367">
            <v>35052</v>
          </cell>
          <cell r="G1367">
            <v>12022.87</v>
          </cell>
          <cell r="H1367">
            <v>-601.87</v>
          </cell>
          <cell r="I1367">
            <v>11421</v>
          </cell>
          <cell r="J1367" t="str">
            <v>BRL</v>
          </cell>
        </row>
        <row r="1368">
          <cell r="A1368" t="str">
            <v>20095</v>
          </cell>
          <cell r="B1368">
            <v>20095</v>
          </cell>
          <cell r="D1368" t="str">
            <v>MOLDE DE INJECAO TAMPA AUTO-LACRAVEL 34 MM</v>
          </cell>
          <cell r="E1368" t="str">
            <v>0000201120</v>
          </cell>
          <cell r="F1368">
            <v>35216</v>
          </cell>
          <cell r="G1368">
            <v>17510.68</v>
          </cell>
          <cell r="H1368">
            <v>-875.68</v>
          </cell>
          <cell r="I1368">
            <v>16635</v>
          </cell>
          <cell r="J1368" t="str">
            <v>BRL</v>
          </cell>
        </row>
        <row r="1369">
          <cell r="A1369" t="str">
            <v>20097</v>
          </cell>
          <cell r="B1369">
            <v>20097</v>
          </cell>
          <cell r="D1369" t="str">
            <v>MOLDE DE INJECAO ARRUELA DE VEDACAO 48X3.6 MM</v>
          </cell>
          <cell r="E1369" t="str">
            <v>0000201120</v>
          </cell>
          <cell r="F1369">
            <v>35318</v>
          </cell>
          <cell r="G1369">
            <v>-12964.38</v>
          </cell>
          <cell r="H1369">
            <v>649.38</v>
          </cell>
          <cell r="I1369">
            <v>-12315</v>
          </cell>
          <cell r="J1369" t="str">
            <v>BRL</v>
          </cell>
        </row>
        <row r="1370">
          <cell r="A1370" t="str">
            <v>200971</v>
          </cell>
          <cell r="B1370">
            <v>20097</v>
          </cell>
          <cell r="C1370">
            <v>1</v>
          </cell>
          <cell r="D1370" t="str">
            <v>PARTES E PECAS P/MOLDE INCORP.BEM N.0626</v>
          </cell>
          <cell r="E1370" t="str">
            <v>0000299006</v>
          </cell>
          <cell r="F1370">
            <v>35354</v>
          </cell>
          <cell r="G1370">
            <v>-1274.31</v>
          </cell>
          <cell r="H1370">
            <v>64.31</v>
          </cell>
          <cell r="I1370">
            <v>-1210</v>
          </cell>
          <cell r="J1370" t="str">
            <v>BRL</v>
          </cell>
        </row>
        <row r="1371">
          <cell r="A1371" t="str">
            <v>200972</v>
          </cell>
          <cell r="B1371">
            <v>20097</v>
          </cell>
          <cell r="C1371">
            <v>2</v>
          </cell>
          <cell r="D1371" t="str">
            <v>COMPL.NF 1040-MOLDE ACO C/CAP.22LTS</v>
          </cell>
          <cell r="E1371" t="str">
            <v>0000299006</v>
          </cell>
          <cell r="F1371">
            <v>35703</v>
          </cell>
          <cell r="G1371">
            <v>-4986.6400000000003</v>
          </cell>
          <cell r="H1371">
            <v>249.64</v>
          </cell>
          <cell r="I1371">
            <v>-4737</v>
          </cell>
          <cell r="J1371" t="str">
            <v>BRL</v>
          </cell>
        </row>
        <row r="1372">
          <cell r="A1372" t="str">
            <v>200973</v>
          </cell>
          <cell r="B1372">
            <v>20097</v>
          </cell>
          <cell r="C1372">
            <v>3</v>
          </cell>
          <cell r="D1372" t="str">
            <v>DESP.ARMAZENAGEM INCORP. BEM ME0626</v>
          </cell>
          <cell r="E1372" t="str">
            <v>0000299006</v>
          </cell>
          <cell r="F1372">
            <v>35704</v>
          </cell>
          <cell r="G1372">
            <v>-675.95</v>
          </cell>
          <cell r="H1372">
            <v>33.950000000000003</v>
          </cell>
          <cell r="I1372">
            <v>-642</v>
          </cell>
          <cell r="J1372" t="str">
            <v>BRL</v>
          </cell>
        </row>
        <row r="1373">
          <cell r="A1373" t="str">
            <v>200974</v>
          </cell>
          <cell r="B1373">
            <v>20097</v>
          </cell>
          <cell r="C1373">
            <v>4</v>
          </cell>
          <cell r="D1373" t="str">
            <v>CONSERTO DE MOLDE INCOS - ITALIA</v>
          </cell>
          <cell r="E1373" t="str">
            <v>0000299006</v>
          </cell>
          <cell r="F1373">
            <v>35764</v>
          </cell>
          <cell r="G1373">
            <v>-10011.84</v>
          </cell>
          <cell r="H1373">
            <v>500.84</v>
          </cell>
          <cell r="I1373">
            <v>-9511</v>
          </cell>
          <cell r="J1373" t="str">
            <v>BRL</v>
          </cell>
        </row>
        <row r="1374">
          <cell r="A1374" t="str">
            <v>200975</v>
          </cell>
          <cell r="B1374">
            <v>20097</v>
          </cell>
          <cell r="C1374">
            <v>5</v>
          </cell>
          <cell r="D1374" t="str">
            <v>DESESAS COM TRANSP. MOLDE DE ACO AISI(RET.CONSERT</v>
          </cell>
          <cell r="E1374" t="str">
            <v>0000299006</v>
          </cell>
          <cell r="F1374">
            <v>35817</v>
          </cell>
          <cell r="G1374">
            <v>-7579.65</v>
          </cell>
          <cell r="H1374">
            <v>378.65</v>
          </cell>
          <cell r="I1374">
            <v>-7201</v>
          </cell>
          <cell r="J1374" t="str">
            <v>BRL</v>
          </cell>
        </row>
        <row r="1375">
          <cell r="A1375" t="str">
            <v>200976</v>
          </cell>
          <cell r="B1375">
            <v>20097</v>
          </cell>
          <cell r="C1375">
            <v>6</v>
          </cell>
          <cell r="D1375" t="str">
            <v>CONSERTO MOLDE INCOS P/ INJECAO BALDES ( ITALIA</v>
          </cell>
          <cell r="E1375" t="str">
            <v>0000299006</v>
          </cell>
          <cell r="F1375">
            <v>36038</v>
          </cell>
          <cell r="G1375">
            <v>-900.72</v>
          </cell>
          <cell r="H1375">
            <v>45.72</v>
          </cell>
          <cell r="I1375">
            <v>-855</v>
          </cell>
          <cell r="J1375" t="str">
            <v>BRL</v>
          </cell>
        </row>
        <row r="1376">
          <cell r="A1376" t="str">
            <v>20098</v>
          </cell>
          <cell r="B1376">
            <v>20098</v>
          </cell>
          <cell r="D1376" t="str">
            <v>MOLDE DE SOPRO BTF 5R AS</v>
          </cell>
          <cell r="E1376" t="str">
            <v>0000201120</v>
          </cell>
          <cell r="F1376">
            <v>35368</v>
          </cell>
          <cell r="G1376">
            <v>15844.85</v>
          </cell>
          <cell r="H1376">
            <v>-792.85</v>
          </cell>
          <cell r="I1376">
            <v>15052</v>
          </cell>
          <cell r="J1376" t="str">
            <v>BRL</v>
          </cell>
        </row>
        <row r="1377">
          <cell r="A1377" t="str">
            <v>20099</v>
          </cell>
          <cell r="B1377">
            <v>20099</v>
          </cell>
          <cell r="D1377" t="str">
            <v>MOLDE DE SOPRO BTF 50F AS</v>
          </cell>
          <cell r="E1377" t="str">
            <v>0000201120</v>
          </cell>
          <cell r="F1377">
            <v>35764</v>
          </cell>
          <cell r="G1377">
            <v>57692.08</v>
          </cell>
          <cell r="H1377">
            <v>-2885.08</v>
          </cell>
          <cell r="I1377">
            <v>54807</v>
          </cell>
          <cell r="J1377" t="str">
            <v>BRL</v>
          </cell>
        </row>
        <row r="1378">
          <cell r="A1378" t="str">
            <v>200991</v>
          </cell>
          <cell r="B1378">
            <v>20099</v>
          </cell>
          <cell r="C1378">
            <v>1</v>
          </cell>
          <cell r="D1378" t="str">
            <v>ROLAMENTO 29434E</v>
          </cell>
          <cell r="E1378" t="str">
            <v>0000299006</v>
          </cell>
          <cell r="F1378">
            <v>35774</v>
          </cell>
          <cell r="G1378">
            <v>-1034.8800000000001</v>
          </cell>
          <cell r="H1378">
            <v>51.88</v>
          </cell>
          <cell r="I1378">
            <v>-983</v>
          </cell>
          <cell r="J1378" t="str">
            <v>BRL</v>
          </cell>
        </row>
        <row r="1379">
          <cell r="A1379" t="str">
            <v>20100</v>
          </cell>
          <cell r="B1379">
            <v>20100</v>
          </cell>
          <cell r="D1379" t="str">
            <v>MOLDE DE SOPRO BTF 20 R</v>
          </cell>
          <cell r="E1379" t="str">
            <v>0000201120</v>
          </cell>
          <cell r="F1379">
            <v>35888</v>
          </cell>
          <cell r="G1379">
            <v>20744.77</v>
          </cell>
          <cell r="H1379">
            <v>-1037.77</v>
          </cell>
          <cell r="I1379">
            <v>19707</v>
          </cell>
          <cell r="J1379" t="str">
            <v>BRL</v>
          </cell>
        </row>
        <row r="1380">
          <cell r="A1380" t="str">
            <v>20101</v>
          </cell>
          <cell r="B1380">
            <v>20101</v>
          </cell>
          <cell r="D1380" t="str">
            <v>MOLDE DE SOPRO BTF 20 C</v>
          </cell>
          <cell r="E1380" t="str">
            <v>0000201120</v>
          </cell>
          <cell r="F1380">
            <v>36098</v>
          </cell>
          <cell r="G1380">
            <v>15333.33</v>
          </cell>
          <cell r="H1380">
            <v>-767.33</v>
          </cell>
          <cell r="I1380">
            <v>14566</v>
          </cell>
          <cell r="J1380" t="str">
            <v>BRL</v>
          </cell>
        </row>
        <row r="1381">
          <cell r="A1381" t="str">
            <v>201011</v>
          </cell>
          <cell r="B1381">
            <v>20101</v>
          </cell>
          <cell r="C1381">
            <v>1</v>
          </cell>
          <cell r="D1381" t="str">
            <v>CONSERTO MOLDE P/ GARRAFAO DE 20 LTS</v>
          </cell>
          <cell r="E1381" t="str">
            <v>0000299006</v>
          </cell>
          <cell r="F1381">
            <v>36192</v>
          </cell>
          <cell r="G1381">
            <v>-572.69000000000005</v>
          </cell>
          <cell r="H1381">
            <v>28.69</v>
          </cell>
          <cell r="I1381">
            <v>-544</v>
          </cell>
          <cell r="J1381" t="str">
            <v>BRL</v>
          </cell>
        </row>
        <row r="1382">
          <cell r="A1382" t="str">
            <v>201012</v>
          </cell>
          <cell r="B1382">
            <v>20101</v>
          </cell>
          <cell r="C1382">
            <v>2</v>
          </cell>
          <cell r="D1382" t="str">
            <v>INCORPORAR AO BEM ME 0716-MAQUINA DE SERIGRAFIA</v>
          </cell>
          <cell r="E1382" t="str">
            <v>0000299006</v>
          </cell>
          <cell r="F1382">
            <v>35642</v>
          </cell>
          <cell r="G1382">
            <v>0</v>
          </cell>
          <cell r="H1382">
            <v>0</v>
          </cell>
          <cell r="I1382">
            <v>0</v>
          </cell>
          <cell r="J1382" t="str">
            <v>BRL</v>
          </cell>
        </row>
        <row r="1383">
          <cell r="A1383" t="str">
            <v>20102</v>
          </cell>
          <cell r="B1383">
            <v>20102</v>
          </cell>
          <cell r="D1383" t="str">
            <v>MOLDE DE SOPRO BTF 60 F</v>
          </cell>
          <cell r="E1383" t="str">
            <v>0000201120</v>
          </cell>
          <cell r="F1383">
            <v>36494</v>
          </cell>
          <cell r="G1383">
            <v>-617773.87</v>
          </cell>
          <cell r="H1383">
            <v>30888.87</v>
          </cell>
          <cell r="I1383">
            <v>-586885</v>
          </cell>
          <cell r="J1383" t="str">
            <v>BRL</v>
          </cell>
        </row>
        <row r="1384">
          <cell r="A1384" t="str">
            <v>20103</v>
          </cell>
          <cell r="B1384">
            <v>20103</v>
          </cell>
          <cell r="D1384" t="str">
            <v>MOLDE DE SOPRO BTF 30 C</v>
          </cell>
          <cell r="E1384" t="str">
            <v>0000201120</v>
          </cell>
          <cell r="F1384">
            <v>36668</v>
          </cell>
          <cell r="G1384">
            <v>-29200.15</v>
          </cell>
          <cell r="H1384">
            <v>1461.15</v>
          </cell>
          <cell r="I1384">
            <v>-27739</v>
          </cell>
          <cell r="J1384" t="str">
            <v>BRL</v>
          </cell>
        </row>
        <row r="1385">
          <cell r="A1385" t="str">
            <v>201031</v>
          </cell>
          <cell r="B1385">
            <v>20103</v>
          </cell>
          <cell r="C1385">
            <v>1</v>
          </cell>
          <cell r="D1385" t="str">
            <v>INCORPORADO AO BEM 0839 - FRETES S/MOLTEC</v>
          </cell>
          <cell r="E1385" t="str">
            <v>0000299006</v>
          </cell>
          <cell r="F1385">
            <v>36668</v>
          </cell>
          <cell r="G1385">
            <v>-364.15</v>
          </cell>
          <cell r="H1385">
            <v>19.149999999999999</v>
          </cell>
          <cell r="I1385">
            <v>-345</v>
          </cell>
          <cell r="J1385" t="str">
            <v>BRL</v>
          </cell>
        </row>
        <row r="1386">
          <cell r="A1386" t="str">
            <v>20104</v>
          </cell>
          <cell r="B1386">
            <v>20104</v>
          </cell>
          <cell r="D1386" t="str">
            <v>BOMBA C/ MOTOR DE 1CV</v>
          </cell>
          <cell r="E1386" t="str">
            <v>0000201300</v>
          </cell>
          <cell r="F1386">
            <v>36769</v>
          </cell>
          <cell r="G1386">
            <v>-12403.53</v>
          </cell>
          <cell r="H1386">
            <v>620.53</v>
          </cell>
          <cell r="I1386">
            <v>-11783</v>
          </cell>
          <cell r="J1386" t="str">
            <v>BRL</v>
          </cell>
        </row>
        <row r="1387">
          <cell r="A1387" t="str">
            <v>201041</v>
          </cell>
          <cell r="B1387">
            <v>20104</v>
          </cell>
          <cell r="C1387">
            <v>1</v>
          </cell>
          <cell r="D1387" t="str">
            <v>INCORPORADO AO BEM ME-0861 - SERVICO DE GUINDASTE</v>
          </cell>
          <cell r="E1387" t="str">
            <v>0000299006</v>
          </cell>
          <cell r="F1387">
            <v>36799</v>
          </cell>
          <cell r="G1387">
            <v>-8062.54</v>
          </cell>
          <cell r="H1387">
            <v>403.54</v>
          </cell>
          <cell r="I1387">
            <v>-7659</v>
          </cell>
          <cell r="J1387" t="str">
            <v>BRL</v>
          </cell>
        </row>
        <row r="1388">
          <cell r="A1388" t="str">
            <v>201042</v>
          </cell>
          <cell r="B1388">
            <v>20104</v>
          </cell>
          <cell r="C1388">
            <v>2</v>
          </cell>
          <cell r="D1388" t="str">
            <v>INCORPORACAO AO BEM 0861</v>
          </cell>
          <cell r="E1388" t="str">
            <v>0000299006</v>
          </cell>
          <cell r="F1388">
            <v>36769</v>
          </cell>
          <cell r="G1388">
            <v>-48.48</v>
          </cell>
          <cell r="H1388">
            <v>3.48</v>
          </cell>
          <cell r="I1388">
            <v>-45</v>
          </cell>
          <cell r="J1388" t="str">
            <v>BRL</v>
          </cell>
        </row>
        <row r="1389">
          <cell r="A1389" t="str">
            <v>20105</v>
          </cell>
          <cell r="B1389">
            <v>20105</v>
          </cell>
          <cell r="D1389" t="str">
            <v>MOLDE DE SOPRO BTF 30 C</v>
          </cell>
          <cell r="E1389" t="str">
            <v>0000201120</v>
          </cell>
          <cell r="F1389">
            <v>36858</v>
          </cell>
          <cell r="G1389">
            <v>-9505.84</v>
          </cell>
          <cell r="H1389">
            <v>475.84</v>
          </cell>
          <cell r="I1389">
            <v>-9030</v>
          </cell>
          <cell r="J1389" t="str">
            <v>BRL</v>
          </cell>
        </row>
        <row r="1390">
          <cell r="A1390" t="str">
            <v>201051</v>
          </cell>
          <cell r="B1390">
            <v>20105</v>
          </cell>
          <cell r="C1390">
            <v>1</v>
          </cell>
          <cell r="D1390" t="str">
            <v>MANUTENCAO MOLDE 1 CAVIDADE INCORPORADO AO ME 899</v>
          </cell>
          <cell r="E1390" t="str">
            <v>0000299006</v>
          </cell>
          <cell r="F1390">
            <v>36920</v>
          </cell>
          <cell r="G1390">
            <v>-24033.33</v>
          </cell>
          <cell r="H1390">
            <v>1202.33</v>
          </cell>
          <cell r="I1390">
            <v>-22831</v>
          </cell>
          <cell r="J1390" t="str">
            <v>BRL</v>
          </cell>
        </row>
        <row r="1391">
          <cell r="A1391" t="str">
            <v>20106</v>
          </cell>
          <cell r="B1391">
            <v>20106</v>
          </cell>
          <cell r="D1391" t="str">
            <v>MOLDE DE INJECAO ANEL DE VEDACAO 34.5 X 2.5 MM</v>
          </cell>
          <cell r="E1391" t="str">
            <v>0000201120</v>
          </cell>
          <cell r="F1391">
            <v>36889</v>
          </cell>
          <cell r="G1391">
            <v>-280783.01</v>
          </cell>
          <cell r="H1391">
            <v>14040.01</v>
          </cell>
          <cell r="I1391">
            <v>-266743</v>
          </cell>
          <cell r="J1391" t="str">
            <v>BRL</v>
          </cell>
        </row>
        <row r="1392">
          <cell r="A1392" t="str">
            <v>20107</v>
          </cell>
          <cell r="B1392">
            <v>20107</v>
          </cell>
          <cell r="D1392" t="str">
            <v>MOLDE DE INJECAO ALCA PARA BALDE COM PINO</v>
          </cell>
          <cell r="E1392" t="str">
            <v>0000201120</v>
          </cell>
          <cell r="F1392">
            <v>36879</v>
          </cell>
          <cell r="G1392">
            <v>15480</v>
          </cell>
          <cell r="H1392">
            <v>-774</v>
          </cell>
          <cell r="I1392">
            <v>14706</v>
          </cell>
          <cell r="J1392" t="str">
            <v>BRL</v>
          </cell>
        </row>
        <row r="1393">
          <cell r="A1393" t="str">
            <v>20108</v>
          </cell>
          <cell r="B1393">
            <v>20108</v>
          </cell>
          <cell r="D1393" t="str">
            <v>MOLDE DE SOPRO BTF 30 C</v>
          </cell>
          <cell r="E1393" t="str">
            <v>0000201120</v>
          </cell>
          <cell r="F1393">
            <v>36950</v>
          </cell>
          <cell r="G1393">
            <v>-230642.95</v>
          </cell>
          <cell r="H1393">
            <v>11532.95</v>
          </cell>
          <cell r="I1393">
            <v>-219110</v>
          </cell>
          <cell r="J1393" t="str">
            <v>BRL</v>
          </cell>
        </row>
        <row r="1394">
          <cell r="A1394" t="str">
            <v>20109</v>
          </cell>
          <cell r="B1394">
            <v>20109</v>
          </cell>
          <cell r="D1394" t="str">
            <v>MOLDE DE SOPRO BTF 100 C</v>
          </cell>
          <cell r="E1394" t="str">
            <v>0000201120</v>
          </cell>
          <cell r="F1394">
            <v>36981</v>
          </cell>
          <cell r="G1394">
            <v>162416.47</v>
          </cell>
          <cell r="H1394">
            <v>-8121.47</v>
          </cell>
          <cell r="I1394">
            <v>154295</v>
          </cell>
          <cell r="J1394" t="str">
            <v>BRL</v>
          </cell>
        </row>
        <row r="1395">
          <cell r="A1395" t="str">
            <v>20110</v>
          </cell>
          <cell r="B1395">
            <v>20110</v>
          </cell>
          <cell r="D1395" t="str">
            <v>MONITOR DE VIDEO 14 POL</v>
          </cell>
          <cell r="E1395" t="str">
            <v>0000102021</v>
          </cell>
          <cell r="F1395">
            <v>31814</v>
          </cell>
          <cell r="G1395">
            <v>304</v>
          </cell>
          <cell r="H1395">
            <v>-16</v>
          </cell>
          <cell r="I1395">
            <v>288</v>
          </cell>
          <cell r="J1395" t="str">
            <v>BRL</v>
          </cell>
        </row>
        <row r="1396">
          <cell r="A1396" t="str">
            <v>20111</v>
          </cell>
          <cell r="B1396">
            <v>20111</v>
          </cell>
          <cell r="D1396" t="str">
            <v>SOFA DE 2 LUGARES EM CANA DA INDIA</v>
          </cell>
          <cell r="E1396" t="str">
            <v>0000101001</v>
          </cell>
          <cell r="F1396">
            <v>33148</v>
          </cell>
          <cell r="G1396">
            <v>2000</v>
          </cell>
          <cell r="H1396">
            <v>-100</v>
          </cell>
          <cell r="I1396">
            <v>1900</v>
          </cell>
          <cell r="J1396" t="str">
            <v>BRL</v>
          </cell>
        </row>
        <row r="1397">
          <cell r="A1397" t="str">
            <v>20112</v>
          </cell>
          <cell r="B1397">
            <v>20112</v>
          </cell>
          <cell r="D1397" t="str">
            <v>SOFA DE 2 LUGARES EM CANA DA INDIA</v>
          </cell>
          <cell r="E1397" t="str">
            <v>0000101001</v>
          </cell>
          <cell r="F1397">
            <v>33148</v>
          </cell>
          <cell r="G1397">
            <v>1250</v>
          </cell>
          <cell r="H1397">
            <v>-63</v>
          </cell>
          <cell r="I1397">
            <v>1187</v>
          </cell>
          <cell r="J1397" t="str">
            <v>BRL</v>
          </cell>
        </row>
        <row r="1398">
          <cell r="A1398" t="str">
            <v>20113</v>
          </cell>
          <cell r="B1398">
            <v>20113</v>
          </cell>
          <cell r="D1398" t="str">
            <v>MONITOR DE VIDEO 14 POL</v>
          </cell>
          <cell r="E1398" t="str">
            <v>0000103001</v>
          </cell>
          <cell r="F1398">
            <v>33470</v>
          </cell>
          <cell r="G1398">
            <v>190</v>
          </cell>
          <cell r="H1398">
            <v>-10</v>
          </cell>
          <cell r="I1398">
            <v>180</v>
          </cell>
          <cell r="J1398" t="str">
            <v>BRL</v>
          </cell>
        </row>
        <row r="1399">
          <cell r="A1399" t="str">
            <v>20114</v>
          </cell>
          <cell r="B1399">
            <v>20114</v>
          </cell>
          <cell r="D1399" t="str">
            <v>MONITOR DE VIDEO 14 POL</v>
          </cell>
          <cell r="E1399" t="str">
            <v>0000102001</v>
          </cell>
          <cell r="F1399">
            <v>33470</v>
          </cell>
          <cell r="G1399">
            <v>190</v>
          </cell>
          <cell r="H1399">
            <v>-10</v>
          </cell>
          <cell r="I1399">
            <v>180</v>
          </cell>
          <cell r="J1399" t="str">
            <v>BRL</v>
          </cell>
        </row>
        <row r="1400">
          <cell r="A1400" t="str">
            <v>20115</v>
          </cell>
          <cell r="B1400">
            <v>20115</v>
          </cell>
          <cell r="D1400" t="str">
            <v>MONITOR DE VIDEO 14 POL</v>
          </cell>
          <cell r="E1400" t="str">
            <v>0000102001</v>
          </cell>
          <cell r="F1400">
            <v>33470</v>
          </cell>
          <cell r="G1400">
            <v>190</v>
          </cell>
          <cell r="H1400">
            <v>-10</v>
          </cell>
          <cell r="I1400">
            <v>180</v>
          </cell>
          <cell r="J1400" t="str">
            <v>BRL</v>
          </cell>
        </row>
        <row r="1401">
          <cell r="A1401" t="str">
            <v>20117</v>
          </cell>
          <cell r="B1401">
            <v>20117</v>
          </cell>
          <cell r="D1401" t="str">
            <v>CAMARA FRIGORIFICA MED.2000X2000X2000MM C/ VAPORIZ</v>
          </cell>
          <cell r="E1401" t="str">
            <v>0000299003</v>
          </cell>
          <cell r="F1401">
            <v>33473</v>
          </cell>
          <cell r="G1401">
            <v>16500</v>
          </cell>
          <cell r="H1401">
            <v>-825</v>
          </cell>
          <cell r="I1401">
            <v>15675</v>
          </cell>
          <cell r="J1401" t="str">
            <v>BRL</v>
          </cell>
        </row>
        <row r="1402">
          <cell r="A1402" t="str">
            <v>40000</v>
          </cell>
          <cell r="B1402">
            <v>40000</v>
          </cell>
          <cell r="D1402" t="str">
            <v>NO BREAK SMS 0.6 KVA</v>
          </cell>
          <cell r="E1402" t="str">
            <v>0000104003</v>
          </cell>
          <cell r="F1402">
            <v>36741</v>
          </cell>
          <cell r="G1402">
            <v>0</v>
          </cell>
          <cell r="H1402">
            <v>0</v>
          </cell>
          <cell r="I1402">
            <v>0</v>
          </cell>
          <cell r="J1402" t="str">
            <v>BRL</v>
          </cell>
        </row>
        <row r="1403">
          <cell r="A1403" t="str">
            <v>40001</v>
          </cell>
          <cell r="B1403">
            <v>40001</v>
          </cell>
          <cell r="D1403" t="str">
            <v>LEITOR DE CODIGOS DE BARRA CCD</v>
          </cell>
          <cell r="E1403" t="str">
            <v>0000104003</v>
          </cell>
          <cell r="F1403">
            <v>36741</v>
          </cell>
          <cell r="G1403">
            <v>0</v>
          </cell>
          <cell r="H1403">
            <v>0</v>
          </cell>
          <cell r="I1403">
            <v>0</v>
          </cell>
          <cell r="J1403" t="str">
            <v>BRL</v>
          </cell>
        </row>
        <row r="1404">
          <cell r="A1404" t="str">
            <v>40002</v>
          </cell>
          <cell r="B1404">
            <v>40002</v>
          </cell>
          <cell r="D1404" t="str">
            <v>IMPRESSORA FISCAL SWEDA IFS7000I - N/S 00013310</v>
          </cell>
          <cell r="E1404" t="str">
            <v>0000104003</v>
          </cell>
          <cell r="F1404">
            <v>36741</v>
          </cell>
          <cell r="G1404">
            <v>0</v>
          </cell>
          <cell r="H1404">
            <v>0</v>
          </cell>
          <cell r="I1404">
            <v>0</v>
          </cell>
          <cell r="J1404" t="str">
            <v>BRL</v>
          </cell>
        </row>
        <row r="1405">
          <cell r="A1405" t="str">
            <v>40003</v>
          </cell>
          <cell r="B1405">
            <v>40003</v>
          </cell>
          <cell r="D1405" t="str">
            <v>ESTABILIZADOR 1KVA</v>
          </cell>
          <cell r="E1405" t="str">
            <v>0000104003</v>
          </cell>
          <cell r="F1405">
            <v>36756</v>
          </cell>
          <cell r="G1405">
            <v>0</v>
          </cell>
          <cell r="H1405">
            <v>0</v>
          </cell>
          <cell r="I1405">
            <v>0</v>
          </cell>
          <cell r="J1405" t="str">
            <v>BRL</v>
          </cell>
        </row>
        <row r="1406">
          <cell r="A1406" t="str">
            <v>40004</v>
          </cell>
          <cell r="B1406">
            <v>40004</v>
          </cell>
          <cell r="D1406" t="str">
            <v>MEMORIA 128MB. PROCESSADOR K7ATHLON 700. MOTHER</v>
          </cell>
          <cell r="E1406" t="str">
            <v>0000299006</v>
          </cell>
          <cell r="F1406">
            <v>36819</v>
          </cell>
          <cell r="G1406">
            <v>0</v>
          </cell>
          <cell r="H1406">
            <v>0</v>
          </cell>
          <cell r="I1406">
            <v>0</v>
          </cell>
          <cell r="J1406" t="str">
            <v>BRL</v>
          </cell>
        </row>
        <row r="1407">
          <cell r="A1407" t="str">
            <v>40006</v>
          </cell>
          <cell r="B1407">
            <v>40006</v>
          </cell>
          <cell r="D1407" t="str">
            <v>MICRO COMPUTADOR 486 DX4</v>
          </cell>
          <cell r="E1407" t="str">
            <v>0000103003</v>
          </cell>
          <cell r="F1407">
            <v>36920</v>
          </cell>
          <cell r="G1407">
            <v>0</v>
          </cell>
          <cell r="H1407">
            <v>0</v>
          </cell>
          <cell r="I1407">
            <v>0</v>
          </cell>
          <cell r="J1407" t="str">
            <v>BRL</v>
          </cell>
        </row>
        <row r="1408">
          <cell r="A1408" t="str">
            <v>40007</v>
          </cell>
          <cell r="B1408">
            <v>40007</v>
          </cell>
          <cell r="D1408" t="str">
            <v>IMPRESSORA EPSON N 600</v>
          </cell>
          <cell r="E1408" t="str">
            <v>0000103003</v>
          </cell>
          <cell r="F1408">
            <v>36920</v>
          </cell>
          <cell r="G1408">
            <v>0</v>
          </cell>
          <cell r="H1408">
            <v>0</v>
          </cell>
          <cell r="I1408">
            <v>0</v>
          </cell>
          <cell r="J1408" t="str">
            <v>BRL</v>
          </cell>
        </row>
        <row r="1409">
          <cell r="A1409" t="str">
            <v>40008</v>
          </cell>
          <cell r="B1409">
            <v>40008</v>
          </cell>
          <cell r="D1409" t="str">
            <v>IMPRESSORA HP 692 C</v>
          </cell>
          <cell r="E1409" t="str">
            <v>0000103003</v>
          </cell>
          <cell r="F1409">
            <v>36920</v>
          </cell>
          <cell r="G1409">
            <v>0</v>
          </cell>
          <cell r="H1409">
            <v>0</v>
          </cell>
          <cell r="I1409">
            <v>0</v>
          </cell>
          <cell r="J1409" t="str">
            <v>BRL</v>
          </cell>
        </row>
        <row r="1410">
          <cell r="A1410" t="str">
            <v>40009</v>
          </cell>
          <cell r="B1410">
            <v>40009</v>
          </cell>
          <cell r="D1410" t="str">
            <v>IMPRESSORA HP 692 C</v>
          </cell>
          <cell r="E1410" t="str">
            <v>0000103003</v>
          </cell>
          <cell r="F1410">
            <v>36920</v>
          </cell>
          <cell r="G1410">
            <v>0</v>
          </cell>
          <cell r="H1410">
            <v>0</v>
          </cell>
          <cell r="I1410">
            <v>0</v>
          </cell>
          <cell r="J1410" t="str">
            <v>BRL</v>
          </cell>
        </row>
        <row r="1411">
          <cell r="A1411" t="str">
            <v>40010</v>
          </cell>
          <cell r="B1411">
            <v>40010</v>
          </cell>
          <cell r="D1411" t="str">
            <v>IMPRESSORA XEROX</v>
          </cell>
          <cell r="E1411" t="str">
            <v>0000103003</v>
          </cell>
          <cell r="F1411">
            <v>36920</v>
          </cell>
          <cell r="G1411">
            <v>0</v>
          </cell>
          <cell r="H1411">
            <v>0</v>
          </cell>
          <cell r="I1411">
            <v>0</v>
          </cell>
          <cell r="J1411" t="str">
            <v>BRL</v>
          </cell>
        </row>
        <row r="1412">
          <cell r="A1412" t="str">
            <v>40011</v>
          </cell>
          <cell r="B1412">
            <v>40011</v>
          </cell>
          <cell r="D1412" t="str">
            <v>MICRO COMPUTADOR</v>
          </cell>
          <cell r="E1412" t="str">
            <v>0000103003</v>
          </cell>
          <cell r="F1412">
            <v>36920</v>
          </cell>
          <cell r="G1412">
            <v>0</v>
          </cell>
          <cell r="H1412">
            <v>0</v>
          </cell>
          <cell r="I1412">
            <v>0</v>
          </cell>
          <cell r="J1412" t="str">
            <v>BRL</v>
          </cell>
        </row>
        <row r="1413">
          <cell r="A1413" t="str">
            <v>40012</v>
          </cell>
          <cell r="B1413">
            <v>40012</v>
          </cell>
          <cell r="D1413" t="str">
            <v>IMPRESSORA</v>
          </cell>
          <cell r="E1413" t="str">
            <v>0000103003</v>
          </cell>
          <cell r="F1413">
            <v>36920</v>
          </cell>
          <cell r="G1413">
            <v>0</v>
          </cell>
          <cell r="H1413">
            <v>0</v>
          </cell>
          <cell r="I1413">
            <v>0</v>
          </cell>
          <cell r="J1413" t="str">
            <v>BRL</v>
          </cell>
        </row>
        <row r="1414">
          <cell r="A1414" t="str">
            <v>40014</v>
          </cell>
          <cell r="B1414">
            <v>40014</v>
          </cell>
          <cell r="D1414" t="str">
            <v>COPIADORA SCANNER HP</v>
          </cell>
          <cell r="E1414" t="str">
            <v>0000103003</v>
          </cell>
          <cell r="F1414">
            <v>36920</v>
          </cell>
          <cell r="G1414">
            <v>0</v>
          </cell>
          <cell r="H1414">
            <v>0</v>
          </cell>
          <cell r="I1414">
            <v>0</v>
          </cell>
          <cell r="J1414" t="str">
            <v>BRL</v>
          </cell>
        </row>
        <row r="1415">
          <cell r="A1415" t="str">
            <v>40015</v>
          </cell>
          <cell r="B1415">
            <v>40015</v>
          </cell>
          <cell r="D1415" t="str">
            <v>IMPRESSORA MATRICIAL EPSON LX</v>
          </cell>
          <cell r="E1415" t="str">
            <v>0000103003</v>
          </cell>
          <cell r="F1415">
            <v>36920</v>
          </cell>
          <cell r="G1415">
            <v>0</v>
          </cell>
          <cell r="H1415">
            <v>0</v>
          </cell>
          <cell r="I1415">
            <v>0</v>
          </cell>
          <cell r="J1415" t="str">
            <v>BRL</v>
          </cell>
        </row>
        <row r="1416">
          <cell r="A1416" t="str">
            <v>40016</v>
          </cell>
          <cell r="B1416">
            <v>40016</v>
          </cell>
          <cell r="D1416" t="str">
            <v>SCANNER DE MESA GENIUS</v>
          </cell>
          <cell r="E1416" t="str">
            <v>0000103003</v>
          </cell>
          <cell r="F1416">
            <v>36920</v>
          </cell>
          <cell r="G1416">
            <v>0</v>
          </cell>
          <cell r="H1416">
            <v>0</v>
          </cell>
          <cell r="I1416">
            <v>0</v>
          </cell>
          <cell r="J1416" t="str">
            <v>BRL</v>
          </cell>
        </row>
        <row r="1417">
          <cell r="A1417" t="str">
            <v>40017</v>
          </cell>
          <cell r="B1417">
            <v>40017</v>
          </cell>
          <cell r="D1417" t="str">
            <v>FURADEIRA DE COLUNA</v>
          </cell>
          <cell r="E1417" t="str">
            <v>0000201001</v>
          </cell>
          <cell r="F1417">
            <v>29504</v>
          </cell>
          <cell r="G1417">
            <v>0</v>
          </cell>
          <cell r="H1417">
            <v>0</v>
          </cell>
          <cell r="I1417">
            <v>0</v>
          </cell>
          <cell r="J1417" t="str">
            <v>BRL</v>
          </cell>
        </row>
        <row r="1418">
          <cell r="A1418" t="str">
            <v>40018</v>
          </cell>
          <cell r="B1418">
            <v>40018</v>
          </cell>
          <cell r="D1418" t="str">
            <v>CILINDRO PARA ARMAZENAMENTO DE GAS</v>
          </cell>
          <cell r="E1418" t="str">
            <v>0000202001</v>
          </cell>
          <cell r="F1418">
            <v>29601</v>
          </cell>
          <cell r="G1418">
            <v>0</v>
          </cell>
          <cell r="H1418">
            <v>0</v>
          </cell>
          <cell r="I1418">
            <v>0</v>
          </cell>
          <cell r="J1418" t="str">
            <v>BRL</v>
          </cell>
        </row>
        <row r="1419">
          <cell r="A1419" t="str">
            <v>40019</v>
          </cell>
          <cell r="B1419">
            <v>40019</v>
          </cell>
          <cell r="D1419" t="str">
            <v>FURADEIRA ELET.MAN.</v>
          </cell>
          <cell r="E1419" t="str">
            <v>0000202001</v>
          </cell>
          <cell r="F1419">
            <v>29695</v>
          </cell>
          <cell r="G1419">
            <v>0</v>
          </cell>
          <cell r="H1419">
            <v>0</v>
          </cell>
          <cell r="I1419">
            <v>0</v>
          </cell>
          <cell r="J1419" t="str">
            <v>BRL</v>
          </cell>
        </row>
        <row r="1420">
          <cell r="A1420" t="str">
            <v>40020</v>
          </cell>
          <cell r="B1420">
            <v>40020</v>
          </cell>
          <cell r="D1420" t="str">
            <v>FURADEIRA DE BANCADA</v>
          </cell>
          <cell r="E1420" t="str">
            <v>0000201001</v>
          </cell>
          <cell r="F1420">
            <v>30123</v>
          </cell>
          <cell r="G1420">
            <v>0</v>
          </cell>
          <cell r="H1420">
            <v>0</v>
          </cell>
          <cell r="I1420">
            <v>0</v>
          </cell>
          <cell r="J1420" t="str">
            <v>BRL</v>
          </cell>
        </row>
        <row r="1421">
          <cell r="A1421" t="str">
            <v>40021</v>
          </cell>
          <cell r="B1421">
            <v>40021</v>
          </cell>
          <cell r="D1421" t="str">
            <v>MACARICO DE CORTE</v>
          </cell>
          <cell r="E1421" t="str">
            <v>0000201001</v>
          </cell>
          <cell r="F1421">
            <v>30406</v>
          </cell>
          <cell r="G1421">
            <v>0</v>
          </cell>
          <cell r="H1421">
            <v>0</v>
          </cell>
          <cell r="I1421">
            <v>0</v>
          </cell>
          <cell r="J1421" t="str">
            <v>BRL</v>
          </cell>
        </row>
        <row r="1422">
          <cell r="A1422" t="str">
            <v>40022</v>
          </cell>
          <cell r="B1422">
            <v>40022</v>
          </cell>
          <cell r="D1422" t="str">
            <v>FURADEIRA DE COLUNA</v>
          </cell>
          <cell r="E1422" t="str">
            <v>0000201001</v>
          </cell>
          <cell r="F1422">
            <v>30757</v>
          </cell>
          <cell r="G1422">
            <v>0</v>
          </cell>
          <cell r="H1422">
            <v>0</v>
          </cell>
          <cell r="I1422">
            <v>0</v>
          </cell>
          <cell r="J1422" t="str">
            <v>BRL</v>
          </cell>
        </row>
        <row r="1423">
          <cell r="A1423" t="str">
            <v>40023</v>
          </cell>
          <cell r="B1423">
            <v>40023</v>
          </cell>
          <cell r="D1423" t="str">
            <v>PAQUIMETRO</v>
          </cell>
          <cell r="E1423" t="str">
            <v>0000202001</v>
          </cell>
          <cell r="F1423">
            <v>30767</v>
          </cell>
          <cell r="G1423">
            <v>0</v>
          </cell>
          <cell r="H1423">
            <v>0</v>
          </cell>
          <cell r="I1423">
            <v>0</v>
          </cell>
          <cell r="J1423" t="str">
            <v>BRL</v>
          </cell>
        </row>
        <row r="1424">
          <cell r="A1424" t="str">
            <v>40024</v>
          </cell>
          <cell r="B1424">
            <v>40024</v>
          </cell>
          <cell r="D1424" t="str">
            <v>PAQUIMETRO 200MM</v>
          </cell>
          <cell r="E1424" t="str">
            <v>0000202001</v>
          </cell>
          <cell r="F1424">
            <v>30785</v>
          </cell>
          <cell r="G1424">
            <v>0</v>
          </cell>
          <cell r="H1424">
            <v>0</v>
          </cell>
          <cell r="I1424">
            <v>0</v>
          </cell>
          <cell r="J1424" t="str">
            <v>BRL</v>
          </cell>
        </row>
        <row r="1425">
          <cell r="A1425" t="str">
            <v>40026</v>
          </cell>
          <cell r="B1425">
            <v>40026</v>
          </cell>
          <cell r="D1425" t="str">
            <v>FURADEIRA ELET.MANUAL</v>
          </cell>
          <cell r="E1425" t="str">
            <v>0000202001</v>
          </cell>
          <cell r="F1425">
            <v>31132</v>
          </cell>
          <cell r="G1425">
            <v>0</v>
          </cell>
          <cell r="H1425">
            <v>0</v>
          </cell>
          <cell r="I1425">
            <v>0</v>
          </cell>
          <cell r="J1425" t="str">
            <v>BRL</v>
          </cell>
        </row>
        <row r="1426">
          <cell r="A1426" t="str">
            <v>40027</v>
          </cell>
          <cell r="B1426">
            <v>40027</v>
          </cell>
          <cell r="D1426" t="str">
            <v>FURADEIRA ELETRICA  MANUAL</v>
          </cell>
          <cell r="E1426" t="str">
            <v>0000201001</v>
          </cell>
          <cell r="F1426">
            <v>31252</v>
          </cell>
          <cell r="G1426">
            <v>0</v>
          </cell>
          <cell r="H1426">
            <v>0</v>
          </cell>
          <cell r="I1426">
            <v>0</v>
          </cell>
          <cell r="J1426" t="str">
            <v>BRL</v>
          </cell>
        </row>
        <row r="1427">
          <cell r="A1427" t="str">
            <v>40028</v>
          </cell>
          <cell r="B1427">
            <v>40028</v>
          </cell>
          <cell r="D1427" t="str">
            <v>FURADEIRA ELETRICA DE BANCADA</v>
          </cell>
          <cell r="E1427" t="str">
            <v>0000201001</v>
          </cell>
          <cell r="F1427">
            <v>31321</v>
          </cell>
          <cell r="G1427">
            <v>0</v>
          </cell>
          <cell r="H1427">
            <v>0</v>
          </cell>
          <cell r="I1427">
            <v>0</v>
          </cell>
          <cell r="J1427" t="str">
            <v>BRL</v>
          </cell>
        </row>
        <row r="1428">
          <cell r="A1428" t="str">
            <v>40029</v>
          </cell>
          <cell r="B1428">
            <v>40029</v>
          </cell>
          <cell r="D1428" t="str">
            <v>MICROMETRO</v>
          </cell>
          <cell r="E1428" t="str">
            <v>0000202001</v>
          </cell>
          <cell r="F1428">
            <v>31546</v>
          </cell>
          <cell r="G1428">
            <v>0</v>
          </cell>
          <cell r="H1428">
            <v>0</v>
          </cell>
          <cell r="I1428">
            <v>0</v>
          </cell>
          <cell r="J1428" t="str">
            <v>BRL</v>
          </cell>
        </row>
        <row r="1429">
          <cell r="A1429" t="str">
            <v>40030</v>
          </cell>
          <cell r="B1429">
            <v>40030</v>
          </cell>
          <cell r="D1429" t="str">
            <v>MICROMETRO</v>
          </cell>
          <cell r="E1429" t="str">
            <v>0000202001</v>
          </cell>
          <cell r="F1429">
            <v>31576</v>
          </cell>
          <cell r="G1429">
            <v>0</v>
          </cell>
          <cell r="H1429">
            <v>0</v>
          </cell>
          <cell r="I1429">
            <v>0</v>
          </cell>
          <cell r="J1429" t="str">
            <v>BRL</v>
          </cell>
        </row>
        <row r="1430">
          <cell r="A1430" t="str">
            <v>40031</v>
          </cell>
          <cell r="B1430">
            <v>40031</v>
          </cell>
          <cell r="D1430" t="str">
            <v>FURADEIRA ELETRICA RADIAL</v>
          </cell>
          <cell r="E1430" t="str">
            <v>0000202001</v>
          </cell>
          <cell r="F1430">
            <v>31639</v>
          </cell>
          <cell r="G1430">
            <v>0</v>
          </cell>
          <cell r="H1430">
            <v>0</v>
          </cell>
          <cell r="I1430">
            <v>0</v>
          </cell>
          <cell r="J1430" t="str">
            <v>BRL</v>
          </cell>
        </row>
        <row r="1431">
          <cell r="A1431" t="str">
            <v>40032</v>
          </cell>
          <cell r="B1431">
            <v>40032</v>
          </cell>
          <cell r="D1431" t="str">
            <v>MICROMETRO</v>
          </cell>
          <cell r="E1431" t="str">
            <v>0000202001</v>
          </cell>
          <cell r="F1431">
            <v>31654</v>
          </cell>
          <cell r="G1431">
            <v>0</v>
          </cell>
          <cell r="H1431">
            <v>0</v>
          </cell>
          <cell r="I1431">
            <v>0</v>
          </cell>
          <cell r="J1431" t="str">
            <v>BRL</v>
          </cell>
        </row>
        <row r="1432">
          <cell r="A1432" t="str">
            <v>40033</v>
          </cell>
          <cell r="B1432">
            <v>40033</v>
          </cell>
          <cell r="D1432" t="str">
            <v>FURADEIRA ELETRICA DE IMPACTO</v>
          </cell>
          <cell r="E1432" t="str">
            <v>0000202001</v>
          </cell>
          <cell r="F1432">
            <v>31970</v>
          </cell>
          <cell r="G1432">
            <v>0</v>
          </cell>
          <cell r="H1432">
            <v>0</v>
          </cell>
          <cell r="I1432">
            <v>0</v>
          </cell>
          <cell r="J1432" t="str">
            <v>BRL</v>
          </cell>
        </row>
        <row r="1433">
          <cell r="A1433" t="str">
            <v>40034</v>
          </cell>
          <cell r="B1433">
            <v>40034</v>
          </cell>
          <cell r="D1433" t="str">
            <v>PAQUIMETRO</v>
          </cell>
          <cell r="E1433" t="str">
            <v>0000202001</v>
          </cell>
          <cell r="F1433">
            <v>32031</v>
          </cell>
          <cell r="G1433">
            <v>0</v>
          </cell>
          <cell r="H1433">
            <v>0</v>
          </cell>
          <cell r="I1433">
            <v>0</v>
          </cell>
          <cell r="J1433" t="str">
            <v>BRL</v>
          </cell>
        </row>
        <row r="1434">
          <cell r="A1434" t="str">
            <v>40035</v>
          </cell>
          <cell r="B1434">
            <v>40035</v>
          </cell>
          <cell r="D1434" t="str">
            <v>MANDRIL</v>
          </cell>
          <cell r="E1434" t="str">
            <v>0000201001</v>
          </cell>
          <cell r="F1434">
            <v>32323</v>
          </cell>
          <cell r="G1434">
            <v>0</v>
          </cell>
          <cell r="H1434">
            <v>0</v>
          </cell>
          <cell r="I1434">
            <v>0</v>
          </cell>
          <cell r="J1434" t="str">
            <v>BRL</v>
          </cell>
        </row>
        <row r="1435">
          <cell r="A1435" t="str">
            <v>40036</v>
          </cell>
          <cell r="B1435">
            <v>40036</v>
          </cell>
          <cell r="D1435" t="str">
            <v>GARRAFA DE OXIGENIO E ACETILENO</v>
          </cell>
          <cell r="E1435" t="str">
            <v>0000201001</v>
          </cell>
          <cell r="F1435">
            <v>32443</v>
          </cell>
          <cell r="G1435">
            <v>0</v>
          </cell>
          <cell r="H1435">
            <v>0</v>
          </cell>
          <cell r="I1435">
            <v>0</v>
          </cell>
          <cell r="J1435" t="str">
            <v>BRL</v>
          </cell>
        </row>
        <row r="1436">
          <cell r="A1436" t="str">
            <v>40037</v>
          </cell>
          <cell r="B1436">
            <v>40037</v>
          </cell>
          <cell r="D1436" t="str">
            <v>CALDEIROES</v>
          </cell>
          <cell r="E1436" t="str">
            <v>0000102002</v>
          </cell>
          <cell r="F1436">
            <v>32599</v>
          </cell>
          <cell r="G1436">
            <v>0</v>
          </cell>
          <cell r="H1436">
            <v>0</v>
          </cell>
          <cell r="I1436">
            <v>0</v>
          </cell>
          <cell r="J1436" t="str">
            <v>BRL</v>
          </cell>
        </row>
        <row r="1437">
          <cell r="A1437" t="str">
            <v>40038</v>
          </cell>
          <cell r="B1437">
            <v>40038</v>
          </cell>
          <cell r="D1437" t="str">
            <v>04 PASSADOR</v>
          </cell>
          <cell r="E1437" t="str">
            <v>0000102002</v>
          </cell>
          <cell r="F1437">
            <v>32599</v>
          </cell>
          <cell r="G1437">
            <v>0</v>
          </cell>
          <cell r="H1437">
            <v>0</v>
          </cell>
          <cell r="I1437">
            <v>0</v>
          </cell>
          <cell r="J1437" t="str">
            <v>BRL</v>
          </cell>
        </row>
        <row r="1438">
          <cell r="A1438" t="str">
            <v>40039</v>
          </cell>
          <cell r="B1438">
            <v>40039</v>
          </cell>
          <cell r="D1438" t="str">
            <v>BOMBA PARA LUBRIFICACAO</v>
          </cell>
          <cell r="E1438" t="str">
            <v>0000201001</v>
          </cell>
          <cell r="F1438">
            <v>32637</v>
          </cell>
          <cell r="G1438">
            <v>0</v>
          </cell>
          <cell r="H1438">
            <v>0</v>
          </cell>
          <cell r="I1438">
            <v>0</v>
          </cell>
          <cell r="J1438" t="str">
            <v>BRL</v>
          </cell>
        </row>
        <row r="1439">
          <cell r="A1439" t="str">
            <v>40040</v>
          </cell>
          <cell r="B1439">
            <v>40040</v>
          </cell>
          <cell r="D1439" t="str">
            <v>PAQUIMETRO</v>
          </cell>
          <cell r="E1439" t="str">
            <v>0000202001</v>
          </cell>
          <cell r="F1439">
            <v>32680</v>
          </cell>
          <cell r="G1439">
            <v>0</v>
          </cell>
          <cell r="H1439">
            <v>0</v>
          </cell>
          <cell r="I1439">
            <v>0</v>
          </cell>
          <cell r="J1439" t="str">
            <v>BRL</v>
          </cell>
        </row>
        <row r="1440">
          <cell r="A1440" t="str">
            <v>40041</v>
          </cell>
          <cell r="B1440">
            <v>40041</v>
          </cell>
          <cell r="D1440" t="str">
            <v>MANDRIL</v>
          </cell>
          <cell r="E1440" t="str">
            <v>0000202001</v>
          </cell>
          <cell r="F1440">
            <v>32897</v>
          </cell>
          <cell r="G1440">
            <v>0</v>
          </cell>
          <cell r="H1440">
            <v>0</v>
          </cell>
          <cell r="I1440">
            <v>0</v>
          </cell>
          <cell r="J1440" t="str">
            <v>BRL</v>
          </cell>
        </row>
        <row r="1441">
          <cell r="A1441" t="str">
            <v>40042</v>
          </cell>
          <cell r="B1441">
            <v>40042</v>
          </cell>
          <cell r="D1441" t="str">
            <v>FURADEIRA ELETRICA</v>
          </cell>
          <cell r="E1441" t="str">
            <v>0000202001</v>
          </cell>
          <cell r="F1441">
            <v>32952</v>
          </cell>
          <cell r="G1441">
            <v>0</v>
          </cell>
          <cell r="H1441">
            <v>0</v>
          </cell>
          <cell r="I1441">
            <v>0</v>
          </cell>
          <cell r="J1441" t="str">
            <v>BRL</v>
          </cell>
        </row>
        <row r="1442">
          <cell r="A1442" t="str">
            <v>40043</v>
          </cell>
          <cell r="B1442">
            <v>40043</v>
          </cell>
          <cell r="D1442" t="str">
            <v>FURADEIRA  ELETRICA</v>
          </cell>
          <cell r="E1442" t="str">
            <v>0000201001</v>
          </cell>
          <cell r="F1442">
            <v>33040</v>
          </cell>
          <cell r="G1442">
            <v>0</v>
          </cell>
          <cell r="H1442">
            <v>0</v>
          </cell>
          <cell r="I1442">
            <v>0</v>
          </cell>
          <cell r="J1442" t="str">
            <v>BRL</v>
          </cell>
        </row>
        <row r="1443">
          <cell r="A1443" t="str">
            <v>40044</v>
          </cell>
          <cell r="B1443">
            <v>40044</v>
          </cell>
          <cell r="D1443" t="str">
            <v>ALICATE</v>
          </cell>
          <cell r="E1443" t="str">
            <v>0000202001</v>
          </cell>
          <cell r="F1443">
            <v>33161</v>
          </cell>
          <cell r="G1443">
            <v>0</v>
          </cell>
          <cell r="H1443">
            <v>0</v>
          </cell>
          <cell r="I1443">
            <v>0</v>
          </cell>
          <cell r="J1443" t="str">
            <v>BRL</v>
          </cell>
        </row>
        <row r="1444">
          <cell r="A1444" t="str">
            <v>40045</v>
          </cell>
          <cell r="B1444">
            <v>40045</v>
          </cell>
          <cell r="D1444" t="str">
            <v>FURADEIRA ELETRICA DE IMPACTO</v>
          </cell>
          <cell r="E1444" t="str">
            <v>0000202001</v>
          </cell>
          <cell r="F1444">
            <v>33744</v>
          </cell>
          <cell r="G1444">
            <v>0</v>
          </cell>
          <cell r="H1444">
            <v>0</v>
          </cell>
          <cell r="I1444">
            <v>0</v>
          </cell>
          <cell r="J1444" t="str">
            <v>BRL</v>
          </cell>
        </row>
        <row r="1445">
          <cell r="A1445" t="str">
            <v>40046</v>
          </cell>
          <cell r="B1445">
            <v>40046</v>
          </cell>
          <cell r="D1445" t="str">
            <v>FURADEIRA ELETRICA</v>
          </cell>
          <cell r="E1445" t="str">
            <v>0000201001</v>
          </cell>
          <cell r="F1445">
            <v>33745</v>
          </cell>
          <cell r="G1445">
            <v>0</v>
          </cell>
          <cell r="H1445">
            <v>0</v>
          </cell>
          <cell r="I1445">
            <v>0</v>
          </cell>
          <cell r="J1445" t="str">
            <v>BRL</v>
          </cell>
        </row>
        <row r="1446">
          <cell r="A1446" t="str">
            <v>40047</v>
          </cell>
          <cell r="B1446">
            <v>40047</v>
          </cell>
          <cell r="D1446" t="str">
            <v>CARRINHO DE FERRS 215 BRUSQUE</v>
          </cell>
          <cell r="E1446" t="str">
            <v>0000201001</v>
          </cell>
          <cell r="F1446">
            <v>33884</v>
          </cell>
          <cell r="G1446">
            <v>0</v>
          </cell>
          <cell r="H1446">
            <v>0</v>
          </cell>
          <cell r="I1446">
            <v>0</v>
          </cell>
          <cell r="J1446" t="str">
            <v>BRL</v>
          </cell>
        </row>
        <row r="1447">
          <cell r="A1447" t="str">
            <v>40048</v>
          </cell>
          <cell r="B1447">
            <v>40048</v>
          </cell>
          <cell r="D1447" t="str">
            <v>FURADEIRA ELETRICA MARCA BOSCH REF.1174</v>
          </cell>
          <cell r="E1447" t="str">
            <v>0000202001</v>
          </cell>
          <cell r="F1447">
            <v>33890</v>
          </cell>
          <cell r="G1447">
            <v>0</v>
          </cell>
          <cell r="H1447">
            <v>0</v>
          </cell>
          <cell r="I1447">
            <v>0</v>
          </cell>
          <cell r="J1447" t="str">
            <v>BRL</v>
          </cell>
        </row>
        <row r="1448">
          <cell r="A1448" t="str">
            <v>40049</v>
          </cell>
          <cell r="B1448">
            <v>40049</v>
          </cell>
          <cell r="D1448" t="str">
            <v>MEDIDOR DE ESPESSURA</v>
          </cell>
          <cell r="E1448" t="str">
            <v>0000202001</v>
          </cell>
          <cell r="F1448">
            <v>33939</v>
          </cell>
          <cell r="G1448">
            <v>0</v>
          </cell>
          <cell r="H1448">
            <v>0</v>
          </cell>
          <cell r="I1448">
            <v>0</v>
          </cell>
          <cell r="J1448" t="str">
            <v>BRL</v>
          </cell>
        </row>
        <row r="1449">
          <cell r="A1449" t="str">
            <v>40050</v>
          </cell>
          <cell r="B1449">
            <v>40050</v>
          </cell>
          <cell r="D1449" t="str">
            <v>LIXADEIRA ELETRICA 96L7</v>
          </cell>
          <cell r="E1449" t="str">
            <v>0000202001</v>
          </cell>
          <cell r="F1449">
            <v>33960</v>
          </cell>
          <cell r="G1449">
            <v>0</v>
          </cell>
          <cell r="H1449">
            <v>0</v>
          </cell>
          <cell r="I1449">
            <v>0</v>
          </cell>
          <cell r="J1449" t="str">
            <v>BRL</v>
          </cell>
        </row>
        <row r="1450">
          <cell r="A1450" t="str">
            <v>40051</v>
          </cell>
          <cell r="B1450">
            <v>40051</v>
          </cell>
          <cell r="D1450" t="str">
            <v>FACA ROTATIVA E FACA FIXA C.500MM.</v>
          </cell>
          <cell r="E1450" t="str">
            <v>0000201001</v>
          </cell>
          <cell r="F1450">
            <v>34044</v>
          </cell>
          <cell r="G1450">
            <v>0</v>
          </cell>
          <cell r="H1450">
            <v>0</v>
          </cell>
          <cell r="I1450">
            <v>0</v>
          </cell>
          <cell r="J1450" t="str">
            <v>BRL</v>
          </cell>
        </row>
        <row r="1451">
          <cell r="A1451" t="str">
            <v>40052</v>
          </cell>
          <cell r="B1451">
            <v>40052</v>
          </cell>
          <cell r="D1451" t="str">
            <v>FACA ROTATIVA P/MOINHO E FACA FIXA</v>
          </cell>
          <cell r="E1451" t="str">
            <v>0000201001</v>
          </cell>
          <cell r="F1451">
            <v>34044</v>
          </cell>
          <cell r="G1451">
            <v>0</v>
          </cell>
          <cell r="H1451">
            <v>0</v>
          </cell>
          <cell r="I1451">
            <v>0</v>
          </cell>
          <cell r="J1451" t="str">
            <v>BRL</v>
          </cell>
        </row>
        <row r="1452">
          <cell r="A1452" t="str">
            <v>40053</v>
          </cell>
          <cell r="B1452">
            <v>40053</v>
          </cell>
          <cell r="D1452" t="str">
            <v>MACARICO COMPLIMENTO 120MM</v>
          </cell>
          <cell r="E1452" t="str">
            <v>0000201001</v>
          </cell>
          <cell r="F1452">
            <v>34127</v>
          </cell>
          <cell r="G1452">
            <v>0</v>
          </cell>
          <cell r="H1452">
            <v>0</v>
          </cell>
          <cell r="I1452">
            <v>0</v>
          </cell>
          <cell r="J1452" t="str">
            <v>BRL</v>
          </cell>
        </row>
        <row r="1453">
          <cell r="A1453" t="str">
            <v>40054</v>
          </cell>
          <cell r="B1453">
            <v>40054</v>
          </cell>
          <cell r="D1453" t="str">
            <v>PISTOLA AUTOMATICA DE VILBISS</v>
          </cell>
          <cell r="E1453" t="str">
            <v>0000202001</v>
          </cell>
          <cell r="F1453">
            <v>34136</v>
          </cell>
          <cell r="G1453">
            <v>0</v>
          </cell>
          <cell r="H1453">
            <v>0</v>
          </cell>
          <cell r="I1453">
            <v>0</v>
          </cell>
          <cell r="J1453" t="str">
            <v>BRL</v>
          </cell>
        </row>
        <row r="1454">
          <cell r="A1454" t="str">
            <v>40055</v>
          </cell>
          <cell r="B1454">
            <v>40055</v>
          </cell>
          <cell r="D1454" t="str">
            <v>3 PISTOLAS E PECAS COMO COMPONENTES</v>
          </cell>
          <cell r="E1454" t="str">
            <v>0000202001</v>
          </cell>
          <cell r="F1454">
            <v>34136</v>
          </cell>
          <cell r="G1454">
            <v>0</v>
          </cell>
          <cell r="H1454">
            <v>0</v>
          </cell>
          <cell r="I1454">
            <v>0</v>
          </cell>
          <cell r="J1454" t="str">
            <v>BRL</v>
          </cell>
        </row>
        <row r="1455">
          <cell r="A1455" t="str">
            <v>40056</v>
          </cell>
          <cell r="B1455">
            <v>40056</v>
          </cell>
          <cell r="D1455" t="str">
            <v>APARELHO MEDIDOR DE ESPESSURA</v>
          </cell>
          <cell r="E1455" t="str">
            <v>0000201001</v>
          </cell>
          <cell r="F1455">
            <v>34239</v>
          </cell>
          <cell r="G1455">
            <v>0</v>
          </cell>
          <cell r="H1455">
            <v>0</v>
          </cell>
          <cell r="I1455">
            <v>0</v>
          </cell>
          <cell r="J1455" t="str">
            <v>BRL</v>
          </cell>
        </row>
        <row r="1456">
          <cell r="A1456" t="str">
            <v>40057</v>
          </cell>
          <cell r="B1456">
            <v>40057</v>
          </cell>
          <cell r="D1456" t="str">
            <v>MICROMETRO EXT. DIG. 0-25MM/1</v>
          </cell>
          <cell r="E1456" t="str">
            <v>0000202001</v>
          </cell>
          <cell r="F1456">
            <v>34267</v>
          </cell>
          <cell r="G1456">
            <v>0</v>
          </cell>
          <cell r="H1456">
            <v>0</v>
          </cell>
          <cell r="I1456">
            <v>0</v>
          </cell>
          <cell r="J1456" t="str">
            <v>BRL</v>
          </cell>
        </row>
        <row r="1457">
          <cell r="A1457" t="str">
            <v>40058</v>
          </cell>
          <cell r="B1457">
            <v>40058</v>
          </cell>
          <cell r="D1457" t="str">
            <v>MEDIDOR DE ESPESSURA</v>
          </cell>
          <cell r="E1457" t="str">
            <v>0000202001</v>
          </cell>
          <cell r="F1457">
            <v>34292</v>
          </cell>
          <cell r="G1457">
            <v>0</v>
          </cell>
          <cell r="H1457">
            <v>0</v>
          </cell>
          <cell r="I1457">
            <v>0</v>
          </cell>
          <cell r="J1457" t="str">
            <v>BRL</v>
          </cell>
        </row>
        <row r="1458">
          <cell r="A1458" t="str">
            <v>40059</v>
          </cell>
          <cell r="B1458">
            <v>40059</v>
          </cell>
          <cell r="D1458" t="str">
            <v>FURADEIRA ELETRICA</v>
          </cell>
          <cell r="E1458" t="str">
            <v>0000202001</v>
          </cell>
          <cell r="F1458">
            <v>34375</v>
          </cell>
          <cell r="G1458">
            <v>0</v>
          </cell>
          <cell r="H1458">
            <v>0</v>
          </cell>
          <cell r="I1458">
            <v>0</v>
          </cell>
          <cell r="J1458" t="str">
            <v>BRL</v>
          </cell>
        </row>
        <row r="1459">
          <cell r="A1459" t="str">
            <v>40060</v>
          </cell>
          <cell r="B1459">
            <v>40060</v>
          </cell>
          <cell r="D1459" t="str">
            <v>02 TAFOR COM CABO DE ACO</v>
          </cell>
          <cell r="E1459" t="str">
            <v>0000201001</v>
          </cell>
          <cell r="F1459">
            <v>34393</v>
          </cell>
          <cell r="G1459">
            <v>0</v>
          </cell>
          <cell r="H1459">
            <v>0</v>
          </cell>
          <cell r="I1459">
            <v>0</v>
          </cell>
          <cell r="J1459" t="str">
            <v>BRL</v>
          </cell>
        </row>
        <row r="1460">
          <cell r="A1460" t="str">
            <v>40061</v>
          </cell>
          <cell r="B1460">
            <v>40061</v>
          </cell>
          <cell r="D1460" t="str">
            <v>MEDIDOR DE ESPESSURA DE CAMARA</v>
          </cell>
          <cell r="E1460" t="str">
            <v>0000201200</v>
          </cell>
          <cell r="F1460">
            <v>34404</v>
          </cell>
          <cell r="G1460">
            <v>0</v>
          </cell>
          <cell r="H1460">
            <v>0</v>
          </cell>
          <cell r="I1460">
            <v>0</v>
          </cell>
          <cell r="J1460" t="str">
            <v>BRL</v>
          </cell>
        </row>
        <row r="1461">
          <cell r="A1461" t="str">
            <v>40062</v>
          </cell>
          <cell r="B1461">
            <v>40062</v>
          </cell>
          <cell r="D1461" t="str">
            <v>PISTOLA MPE016</v>
          </cell>
          <cell r="E1461" t="str">
            <v>0000203005</v>
          </cell>
          <cell r="F1461">
            <v>34457</v>
          </cell>
          <cell r="G1461">
            <v>0</v>
          </cell>
          <cell r="H1461">
            <v>0</v>
          </cell>
          <cell r="I1461">
            <v>0</v>
          </cell>
          <cell r="J1461" t="str">
            <v>BRL</v>
          </cell>
        </row>
        <row r="1462">
          <cell r="A1462" t="str">
            <v>40063</v>
          </cell>
          <cell r="B1462">
            <v>40063</v>
          </cell>
          <cell r="D1462" t="str">
            <v>ALICATE DIGITAL ET3900 SERIE 390000321</v>
          </cell>
          <cell r="E1462" t="str">
            <v>0000203001</v>
          </cell>
          <cell r="F1462">
            <v>34731</v>
          </cell>
          <cell r="G1462">
            <v>0</v>
          </cell>
          <cell r="H1462">
            <v>0</v>
          </cell>
          <cell r="I1462">
            <v>0</v>
          </cell>
          <cell r="J1462" t="str">
            <v>BRL</v>
          </cell>
        </row>
        <row r="1463">
          <cell r="A1463" t="str">
            <v>40064</v>
          </cell>
          <cell r="B1463">
            <v>40064</v>
          </cell>
          <cell r="D1463" t="str">
            <v>MACARICO COMPL.MEDINDO 220 MM DE COMPRIMENTO</v>
          </cell>
          <cell r="E1463" t="str">
            <v>0000201001</v>
          </cell>
          <cell r="F1463">
            <v>34892</v>
          </cell>
          <cell r="G1463">
            <v>0</v>
          </cell>
          <cell r="H1463">
            <v>0</v>
          </cell>
          <cell r="I1463">
            <v>0</v>
          </cell>
          <cell r="J1463" t="str">
            <v>BRL</v>
          </cell>
        </row>
        <row r="1464">
          <cell r="A1464" t="str">
            <v>40065</v>
          </cell>
          <cell r="B1464">
            <v>40065</v>
          </cell>
          <cell r="D1464" t="str">
            <v>CHAVE IRTA TIPO DTI 400A 600V/</v>
          </cell>
          <cell r="E1464" t="str">
            <v>0000201001</v>
          </cell>
          <cell r="F1464">
            <v>34953</v>
          </cell>
          <cell r="G1464">
            <v>0</v>
          </cell>
          <cell r="H1464">
            <v>0</v>
          </cell>
          <cell r="I1464">
            <v>0</v>
          </cell>
          <cell r="J1464" t="str">
            <v>BRL</v>
          </cell>
        </row>
        <row r="1465">
          <cell r="A1465" t="str">
            <v>40066</v>
          </cell>
          <cell r="B1465">
            <v>40066</v>
          </cell>
          <cell r="D1465" t="str">
            <v>TERMOPAR P/BICO 12.5 M</v>
          </cell>
          <cell r="E1465" t="str">
            <v>0000201001</v>
          </cell>
          <cell r="F1465">
            <v>34981</v>
          </cell>
          <cell r="G1465">
            <v>0</v>
          </cell>
          <cell r="H1465">
            <v>0</v>
          </cell>
          <cell r="I1465">
            <v>0</v>
          </cell>
          <cell r="J1465" t="str">
            <v>BRL</v>
          </cell>
        </row>
        <row r="1466">
          <cell r="A1466" t="str">
            <v>40067</v>
          </cell>
          <cell r="B1466">
            <v>40067</v>
          </cell>
          <cell r="D1466" t="str">
            <v>TERMOPAR P/BICO 12.5 M</v>
          </cell>
          <cell r="E1466" t="str">
            <v>0000201001</v>
          </cell>
          <cell r="F1466">
            <v>34981</v>
          </cell>
          <cell r="G1466">
            <v>0</v>
          </cell>
          <cell r="H1466">
            <v>0</v>
          </cell>
          <cell r="I1466">
            <v>0</v>
          </cell>
          <cell r="J1466" t="str">
            <v>BRL</v>
          </cell>
        </row>
        <row r="1467">
          <cell r="A1467" t="str">
            <v>40068</v>
          </cell>
          <cell r="B1467">
            <v>40068</v>
          </cell>
          <cell r="D1467" t="str">
            <v>TERMOPAR P/BICO 12.5 M</v>
          </cell>
          <cell r="E1467" t="str">
            <v>0000201001</v>
          </cell>
          <cell r="F1467">
            <v>34981</v>
          </cell>
          <cell r="G1467">
            <v>0</v>
          </cell>
          <cell r="H1467">
            <v>0</v>
          </cell>
          <cell r="I1467">
            <v>0</v>
          </cell>
          <cell r="J1467" t="str">
            <v>BRL</v>
          </cell>
        </row>
        <row r="1468">
          <cell r="A1468" t="str">
            <v>40069</v>
          </cell>
          <cell r="B1468">
            <v>40069</v>
          </cell>
          <cell r="D1468" t="str">
            <v>TERMOPAR P/BICO 12.5 M</v>
          </cell>
          <cell r="E1468" t="str">
            <v>0000201001</v>
          </cell>
          <cell r="F1468">
            <v>34981</v>
          </cell>
          <cell r="G1468">
            <v>0</v>
          </cell>
          <cell r="H1468">
            <v>0</v>
          </cell>
          <cell r="I1468">
            <v>0</v>
          </cell>
          <cell r="J1468" t="str">
            <v>BRL</v>
          </cell>
        </row>
        <row r="1469">
          <cell r="A1469" t="str">
            <v>40070</v>
          </cell>
          <cell r="B1469">
            <v>40070</v>
          </cell>
          <cell r="D1469" t="str">
            <v>CHAVE SECC TRIP N 500A</v>
          </cell>
          <cell r="E1469" t="str">
            <v>0000201001</v>
          </cell>
          <cell r="F1469">
            <v>34981</v>
          </cell>
          <cell r="G1469">
            <v>0</v>
          </cell>
          <cell r="H1469">
            <v>0</v>
          </cell>
          <cell r="I1469">
            <v>0</v>
          </cell>
          <cell r="J1469" t="str">
            <v>BRL</v>
          </cell>
        </row>
        <row r="1470">
          <cell r="A1470" t="str">
            <v>40071</v>
          </cell>
          <cell r="B1470">
            <v>40071</v>
          </cell>
          <cell r="D1470" t="str">
            <v>ALICATE AMPERIMETRO ET 3900</v>
          </cell>
          <cell r="E1470" t="str">
            <v>0000202001</v>
          </cell>
          <cell r="F1470">
            <v>34974</v>
          </cell>
          <cell r="G1470">
            <v>0</v>
          </cell>
          <cell r="H1470">
            <v>0</v>
          </cell>
          <cell r="I1470">
            <v>0</v>
          </cell>
          <cell r="J1470" t="str">
            <v>BRL</v>
          </cell>
        </row>
        <row r="1471">
          <cell r="A1471" t="str">
            <v>40073</v>
          </cell>
          <cell r="B1471">
            <v>40073</v>
          </cell>
          <cell r="D1471" t="str">
            <v>KIT 7040 C/RELOGIO COMPARADOR/SUPORTE</v>
          </cell>
          <cell r="E1471" t="str">
            <v>0000299006</v>
          </cell>
          <cell r="F1471">
            <v>35060</v>
          </cell>
          <cell r="G1471">
            <v>0</v>
          </cell>
          <cell r="H1471">
            <v>0</v>
          </cell>
          <cell r="I1471">
            <v>0</v>
          </cell>
          <cell r="J1471" t="str">
            <v>BRL</v>
          </cell>
        </row>
        <row r="1472">
          <cell r="A1472" t="str">
            <v>40074</v>
          </cell>
          <cell r="B1472">
            <v>40074</v>
          </cell>
          <cell r="D1472" t="str">
            <v>APARELHO ELETRONICO P/MARCACAO DE METAIS</v>
          </cell>
          <cell r="E1472" t="str">
            <v>0000299010</v>
          </cell>
          <cell r="F1472">
            <v>35080</v>
          </cell>
          <cell r="G1472">
            <v>0</v>
          </cell>
          <cell r="H1472">
            <v>0</v>
          </cell>
          <cell r="I1472">
            <v>0</v>
          </cell>
          <cell r="J1472" t="str">
            <v>BRL</v>
          </cell>
        </row>
        <row r="1473">
          <cell r="A1473" t="str">
            <v>40075</v>
          </cell>
          <cell r="B1473">
            <v>40075</v>
          </cell>
          <cell r="D1473" t="str">
            <v>ALICATE MULT.MOD.PK-400. C/ADAP.MOD.PD-40</v>
          </cell>
          <cell r="E1473" t="str">
            <v>0000299010</v>
          </cell>
          <cell r="F1473">
            <v>35228</v>
          </cell>
          <cell r="G1473">
            <v>0</v>
          </cell>
          <cell r="H1473">
            <v>0</v>
          </cell>
          <cell r="I1473">
            <v>0</v>
          </cell>
          <cell r="J1473" t="str">
            <v>BRL</v>
          </cell>
        </row>
        <row r="1474">
          <cell r="A1474" t="str">
            <v>40078</v>
          </cell>
          <cell r="B1474">
            <v>40078</v>
          </cell>
          <cell r="D1474" t="str">
            <v>FURADEIRA PARAF.PNW 10 MM</v>
          </cell>
          <cell r="E1474" t="str">
            <v>0000203004</v>
          </cell>
          <cell r="F1474">
            <v>35542</v>
          </cell>
          <cell r="G1474">
            <v>0</v>
          </cell>
          <cell r="H1474">
            <v>0</v>
          </cell>
          <cell r="I1474">
            <v>0</v>
          </cell>
          <cell r="J1474" t="str">
            <v>BRL</v>
          </cell>
        </row>
        <row r="1475">
          <cell r="A1475" t="str">
            <v>40079</v>
          </cell>
          <cell r="B1475">
            <v>40079</v>
          </cell>
          <cell r="D1475" t="str">
            <v>FURADEIRA PARAF. PNW 10MM</v>
          </cell>
          <cell r="E1475" t="str">
            <v>0000203004</v>
          </cell>
          <cell r="F1475">
            <v>35542</v>
          </cell>
          <cell r="G1475">
            <v>0</v>
          </cell>
          <cell r="H1475">
            <v>0</v>
          </cell>
          <cell r="I1475">
            <v>0</v>
          </cell>
          <cell r="J1475" t="str">
            <v>BRL</v>
          </cell>
        </row>
        <row r="1476">
          <cell r="A1476" t="str">
            <v>40080</v>
          </cell>
          <cell r="B1476">
            <v>40080</v>
          </cell>
          <cell r="D1476" t="str">
            <v>ALARGADOR SR-50-H</v>
          </cell>
          <cell r="E1476" t="str">
            <v>0000201001</v>
          </cell>
          <cell r="F1476">
            <v>35522</v>
          </cell>
          <cell r="G1476">
            <v>0</v>
          </cell>
          <cell r="H1476">
            <v>0</v>
          </cell>
          <cell r="I1476">
            <v>0</v>
          </cell>
          <cell r="J1476" t="str">
            <v>BRL</v>
          </cell>
        </row>
        <row r="1477">
          <cell r="A1477" t="str">
            <v>40083</v>
          </cell>
          <cell r="B1477">
            <v>40083</v>
          </cell>
          <cell r="D1477" t="str">
            <v>TESOURA PUNCAO BOSH GNA 2.0</v>
          </cell>
          <cell r="E1477" t="str">
            <v>0000203007</v>
          </cell>
          <cell r="F1477">
            <v>35594</v>
          </cell>
          <cell r="G1477">
            <v>0</v>
          </cell>
          <cell r="H1477">
            <v>0</v>
          </cell>
          <cell r="I1477">
            <v>0</v>
          </cell>
          <cell r="J1477" t="str">
            <v>BRL</v>
          </cell>
        </row>
        <row r="1478">
          <cell r="A1478" t="str">
            <v>40085</v>
          </cell>
          <cell r="B1478">
            <v>40085</v>
          </cell>
          <cell r="D1478" t="str">
            <v>PISTOLA AUTOMATICA AGX 55267 EE</v>
          </cell>
          <cell r="E1478" t="str">
            <v>0000203005</v>
          </cell>
          <cell r="F1478">
            <v>35775</v>
          </cell>
          <cell r="G1478">
            <v>0</v>
          </cell>
          <cell r="H1478">
            <v>0</v>
          </cell>
          <cell r="I1478">
            <v>0</v>
          </cell>
          <cell r="J1478" t="str">
            <v>BRL</v>
          </cell>
        </row>
        <row r="1479">
          <cell r="A1479" t="str">
            <v>40086</v>
          </cell>
          <cell r="B1479">
            <v>40086</v>
          </cell>
          <cell r="D1479" t="str">
            <v>NAVALHA SUPERIOR 1150 X 89 X 19</v>
          </cell>
          <cell r="E1479" t="str">
            <v>0000203002</v>
          </cell>
          <cell r="F1479">
            <v>35822</v>
          </cell>
          <cell r="G1479">
            <v>0</v>
          </cell>
          <cell r="H1479">
            <v>0</v>
          </cell>
          <cell r="I1479">
            <v>0</v>
          </cell>
          <cell r="J1479" t="str">
            <v>BRL</v>
          </cell>
        </row>
        <row r="1480">
          <cell r="A1480" t="str">
            <v>40087</v>
          </cell>
          <cell r="B1480">
            <v>40087</v>
          </cell>
          <cell r="D1480" t="str">
            <v>NAVALHA INFERIOR 1150 X 89 X 19</v>
          </cell>
          <cell r="E1480" t="str">
            <v>0000203002</v>
          </cell>
          <cell r="F1480">
            <v>35823</v>
          </cell>
          <cell r="G1480">
            <v>0</v>
          </cell>
          <cell r="H1480">
            <v>0</v>
          </cell>
          <cell r="I1480">
            <v>0</v>
          </cell>
          <cell r="J1480" t="str">
            <v>BRL</v>
          </cell>
        </row>
        <row r="1481">
          <cell r="A1481" t="str">
            <v>40088</v>
          </cell>
          <cell r="B1481">
            <v>40088</v>
          </cell>
          <cell r="D1481" t="str">
            <v>MED.TOTALZ.DE VAZAO TIPO TURBINA MOD.A104LMN025IA</v>
          </cell>
          <cell r="E1481" t="str">
            <v>0000201035</v>
          </cell>
          <cell r="F1481">
            <v>35824</v>
          </cell>
          <cell r="G1481">
            <v>0</v>
          </cell>
          <cell r="H1481">
            <v>0</v>
          </cell>
          <cell r="I1481">
            <v>0</v>
          </cell>
          <cell r="J1481" t="str">
            <v>BRL</v>
          </cell>
        </row>
        <row r="1482">
          <cell r="A1482" t="str">
            <v>40089</v>
          </cell>
          <cell r="B1482">
            <v>40089</v>
          </cell>
          <cell r="D1482" t="str">
            <v>PALETEIRO BYG L2000 685 X 1150 MM + FRETE</v>
          </cell>
          <cell r="E1482" t="str">
            <v>0000201015</v>
          </cell>
          <cell r="F1482">
            <v>35854</v>
          </cell>
          <cell r="G1482">
            <v>0</v>
          </cell>
          <cell r="H1482">
            <v>0</v>
          </cell>
          <cell r="I1482">
            <v>0</v>
          </cell>
          <cell r="J1482" t="str">
            <v>BRL</v>
          </cell>
        </row>
        <row r="1483">
          <cell r="A1483" t="str">
            <v>40090</v>
          </cell>
          <cell r="B1483">
            <v>40090</v>
          </cell>
          <cell r="D1483" t="str">
            <v>FERRAMENTA P/ CURVAR TELHA TP 40</v>
          </cell>
          <cell r="E1483" t="str">
            <v>0000203003</v>
          </cell>
          <cell r="F1483">
            <v>36063</v>
          </cell>
          <cell r="G1483">
            <v>0</v>
          </cell>
          <cell r="H1483">
            <v>0</v>
          </cell>
          <cell r="I1483">
            <v>0</v>
          </cell>
          <cell r="J1483" t="str">
            <v>BRL</v>
          </cell>
        </row>
        <row r="1484">
          <cell r="A1484" t="str">
            <v>40092</v>
          </cell>
          <cell r="B1484">
            <v>40092</v>
          </cell>
          <cell r="D1484" t="str">
            <v>FERRAMENTAS P/ CORTE DE RUFOS</v>
          </cell>
          <cell r="E1484" t="str">
            <v>0000203003</v>
          </cell>
          <cell r="F1484">
            <v>36129</v>
          </cell>
          <cell r="G1484">
            <v>0</v>
          </cell>
          <cell r="H1484">
            <v>0</v>
          </cell>
          <cell r="I1484">
            <v>0</v>
          </cell>
          <cell r="J1484" t="str">
            <v>BRL</v>
          </cell>
        </row>
        <row r="1485">
          <cell r="A1485" t="str">
            <v>40093</v>
          </cell>
          <cell r="B1485">
            <v>40093</v>
          </cell>
          <cell r="D1485" t="str">
            <v>FERRAMENTA PARA INJECAO DE TELHA MBP 100</v>
          </cell>
          <cell r="E1485" t="str">
            <v>0000203001</v>
          </cell>
          <cell r="F1485">
            <v>36191</v>
          </cell>
          <cell r="G1485">
            <v>0</v>
          </cell>
          <cell r="H1485">
            <v>0</v>
          </cell>
          <cell r="I1485">
            <v>0</v>
          </cell>
          <cell r="J1485" t="str">
            <v>BRL</v>
          </cell>
        </row>
        <row r="1486">
          <cell r="A1486" t="str">
            <v>40094</v>
          </cell>
          <cell r="B1486">
            <v>40094</v>
          </cell>
          <cell r="D1486" t="str">
            <v>TESOURA MANUAL P/ CORTE DE TELHA TP-40</v>
          </cell>
          <cell r="E1486" t="str">
            <v>0000203003</v>
          </cell>
          <cell r="F1486">
            <v>36191</v>
          </cell>
          <cell r="G1486">
            <v>0</v>
          </cell>
          <cell r="H1486">
            <v>0</v>
          </cell>
          <cell r="I1486">
            <v>0</v>
          </cell>
          <cell r="J1486" t="str">
            <v>BRL</v>
          </cell>
        </row>
        <row r="1487">
          <cell r="A1487" t="str">
            <v>40095</v>
          </cell>
          <cell r="B1487">
            <v>40095</v>
          </cell>
          <cell r="D1487" t="str">
            <v>ROCADEIRA LATERAL YBE355B</v>
          </cell>
          <cell r="E1487" t="str">
            <v>0000102020</v>
          </cell>
          <cell r="F1487">
            <v>36196</v>
          </cell>
          <cell r="G1487">
            <v>0</v>
          </cell>
          <cell r="H1487">
            <v>0</v>
          </cell>
          <cell r="I1487">
            <v>0</v>
          </cell>
          <cell r="J1487" t="str">
            <v>BRL</v>
          </cell>
        </row>
        <row r="1488">
          <cell r="A1488" t="str">
            <v>40096</v>
          </cell>
          <cell r="B1488">
            <v>40096</v>
          </cell>
          <cell r="D1488" t="str">
            <v>"MAQUINA PARA LACRAR DE 2""</v>
          </cell>
          <cell r="E1488" t="str">
            <v>0000201025</v>
          </cell>
          <cell r="F1488">
            <v>36383</v>
          </cell>
          <cell r="G1488">
            <v>0</v>
          </cell>
          <cell r="H1488">
            <v>0</v>
          </cell>
          <cell r="I1488">
            <v>0</v>
          </cell>
          <cell r="J1488" t="str">
            <v>BRL</v>
          </cell>
        </row>
        <row r="1489">
          <cell r="A1489" t="str">
            <v>40097</v>
          </cell>
          <cell r="B1489">
            <v>40097</v>
          </cell>
          <cell r="D1489" t="str">
            <v>"MAQUINA DE LACRAR DE 2""</v>
          </cell>
          <cell r="E1489" t="str">
            <v>0000201025</v>
          </cell>
          <cell r="F1489">
            <v>36383</v>
          </cell>
          <cell r="G1489">
            <v>0</v>
          </cell>
          <cell r="H1489">
            <v>0</v>
          </cell>
          <cell r="I1489">
            <v>0</v>
          </cell>
          <cell r="J1489" t="str">
            <v>BRL</v>
          </cell>
        </row>
        <row r="1490">
          <cell r="A1490" t="str">
            <v>40098</v>
          </cell>
          <cell r="B1490">
            <v>40098</v>
          </cell>
          <cell r="D1490" t="str">
            <v>"MAQUINA PARA LACRAR DE 2""</v>
          </cell>
          <cell r="E1490" t="str">
            <v>0000201025</v>
          </cell>
          <cell r="F1490">
            <v>36383</v>
          </cell>
          <cell r="G1490">
            <v>0</v>
          </cell>
          <cell r="H1490">
            <v>0</v>
          </cell>
          <cell r="I1490">
            <v>0</v>
          </cell>
          <cell r="J1490" t="str">
            <v>BRL</v>
          </cell>
        </row>
        <row r="1491">
          <cell r="A1491" t="str">
            <v>40099</v>
          </cell>
          <cell r="B1491">
            <v>40099</v>
          </cell>
          <cell r="D1491" t="str">
            <v>EXTRATOR HIDRAULICO C/BOMBA ACOPLADA 11 TON</v>
          </cell>
          <cell r="E1491" t="str">
            <v>0000299010</v>
          </cell>
          <cell r="F1491">
            <v>36580</v>
          </cell>
          <cell r="G1491">
            <v>0</v>
          </cell>
          <cell r="H1491">
            <v>0</v>
          </cell>
          <cell r="I1491">
            <v>0</v>
          </cell>
          <cell r="J1491" t="str">
            <v>BRL</v>
          </cell>
        </row>
        <row r="1492">
          <cell r="A1492" t="str">
            <v>40100</v>
          </cell>
          <cell r="B1492">
            <v>40100</v>
          </cell>
          <cell r="D1492" t="str">
            <v>TESOURA FADA GSC</v>
          </cell>
          <cell r="E1492" t="str">
            <v>0000203003</v>
          </cell>
          <cell r="F1492">
            <v>36671</v>
          </cell>
          <cell r="G1492">
            <v>0</v>
          </cell>
          <cell r="H1492">
            <v>0</v>
          </cell>
          <cell r="I1492">
            <v>0</v>
          </cell>
          <cell r="J1492" t="str">
            <v>BRL</v>
          </cell>
        </row>
        <row r="1493">
          <cell r="A1493" t="str">
            <v>40101</v>
          </cell>
          <cell r="B1493">
            <v>40101</v>
          </cell>
          <cell r="D1493" t="str">
            <v>DESINGRAXANTE SL1 ALCOOL</v>
          </cell>
          <cell r="E1493" t="str">
            <v>0000201001</v>
          </cell>
          <cell r="F1493">
            <v>36799</v>
          </cell>
          <cell r="G1493">
            <v>0</v>
          </cell>
          <cell r="H1493">
            <v>0</v>
          </cell>
          <cell r="I1493">
            <v>0</v>
          </cell>
          <cell r="J1493" t="str">
            <v>BRL</v>
          </cell>
        </row>
        <row r="1494">
          <cell r="A1494" t="str">
            <v>40102</v>
          </cell>
          <cell r="B1494">
            <v>40102</v>
          </cell>
          <cell r="D1494" t="str">
            <v>MAQUINA DE LACRES P/FITAS POLIESTER</v>
          </cell>
          <cell r="E1494" t="str">
            <v>0000204002</v>
          </cell>
          <cell r="F1494">
            <v>36810</v>
          </cell>
          <cell r="G1494">
            <v>0</v>
          </cell>
          <cell r="H1494">
            <v>0</v>
          </cell>
          <cell r="I1494">
            <v>0</v>
          </cell>
          <cell r="J1494" t="str">
            <v>BRL</v>
          </cell>
        </row>
        <row r="1495">
          <cell r="A1495" t="str">
            <v>40103</v>
          </cell>
          <cell r="B1495">
            <v>40103</v>
          </cell>
          <cell r="D1495" t="str">
            <v>ESMERILHADEIRA GWS 20-180</v>
          </cell>
          <cell r="E1495" t="str">
            <v>0000104003</v>
          </cell>
          <cell r="F1495">
            <v>36850</v>
          </cell>
          <cell r="G1495">
            <v>0</v>
          </cell>
          <cell r="H1495">
            <v>0</v>
          </cell>
          <cell r="I1495">
            <v>0</v>
          </cell>
          <cell r="J1495" t="str">
            <v>BRL</v>
          </cell>
        </row>
        <row r="1496">
          <cell r="A1496" t="str">
            <v>40104</v>
          </cell>
          <cell r="B1496">
            <v>40104</v>
          </cell>
          <cell r="D1496" t="str">
            <v>MACARICO DE CORTE MANUAL</v>
          </cell>
          <cell r="E1496" t="str">
            <v>0000104003</v>
          </cell>
          <cell r="F1496">
            <v>36850</v>
          </cell>
          <cell r="G1496">
            <v>0</v>
          </cell>
          <cell r="H1496">
            <v>0</v>
          </cell>
          <cell r="I1496">
            <v>0</v>
          </cell>
          <cell r="J1496" t="str">
            <v>BRL</v>
          </cell>
        </row>
        <row r="1497">
          <cell r="A1497" t="str">
            <v>40105</v>
          </cell>
          <cell r="B1497">
            <v>40105</v>
          </cell>
          <cell r="D1497" t="str">
            <v>REGULADOR DE PRESSAO PGR78</v>
          </cell>
          <cell r="E1497" t="str">
            <v>0000104003</v>
          </cell>
          <cell r="F1497">
            <v>36850</v>
          </cell>
          <cell r="G1497">
            <v>0</v>
          </cell>
          <cell r="H1497">
            <v>0</v>
          </cell>
          <cell r="I1497">
            <v>0</v>
          </cell>
          <cell r="J1497" t="str">
            <v>BRL</v>
          </cell>
        </row>
        <row r="1498">
          <cell r="A1498" t="str">
            <v>40106</v>
          </cell>
          <cell r="B1498">
            <v>40106</v>
          </cell>
          <cell r="D1498" t="str">
            <v>REGULADOR DE PRESSAO PGR77</v>
          </cell>
          <cell r="E1498" t="str">
            <v>0000104003</v>
          </cell>
          <cell r="F1498">
            <v>36850</v>
          </cell>
          <cell r="G1498">
            <v>0</v>
          </cell>
          <cell r="H1498">
            <v>0</v>
          </cell>
          <cell r="I1498">
            <v>0</v>
          </cell>
          <cell r="J1498" t="str">
            <v>BRL</v>
          </cell>
        </row>
        <row r="1499">
          <cell r="A1499" t="str">
            <v>40107</v>
          </cell>
          <cell r="B1499">
            <v>40107</v>
          </cell>
          <cell r="D1499" t="str">
            <v>"FURADEIRA DE IMPACTO GSB 13-2 220V 3/8""</v>
          </cell>
          <cell r="E1499" t="str">
            <v>0000204002</v>
          </cell>
          <cell r="F1499">
            <v>36851</v>
          </cell>
          <cell r="G1499">
            <v>0</v>
          </cell>
          <cell r="H1499">
            <v>0</v>
          </cell>
          <cell r="I1499">
            <v>0</v>
          </cell>
          <cell r="J1499" t="str">
            <v>BRL</v>
          </cell>
        </row>
        <row r="1500">
          <cell r="A1500" t="str">
            <v>40108</v>
          </cell>
          <cell r="B1500">
            <v>40108</v>
          </cell>
          <cell r="D1500" t="str">
            <v>FURADEIRA GMB 13-2 220V</v>
          </cell>
          <cell r="E1500" t="str">
            <v>0000204002</v>
          </cell>
          <cell r="F1500">
            <v>36851</v>
          </cell>
          <cell r="G1500">
            <v>0</v>
          </cell>
          <cell r="H1500">
            <v>0</v>
          </cell>
          <cell r="I1500">
            <v>0</v>
          </cell>
          <cell r="J1500" t="str">
            <v>BRL</v>
          </cell>
        </row>
        <row r="1501">
          <cell r="A1501" t="str">
            <v>40109</v>
          </cell>
          <cell r="B1501">
            <v>40109</v>
          </cell>
          <cell r="D1501" t="str">
            <v>FERRAMENTA SUPERIOR EPV0037</v>
          </cell>
          <cell r="E1501" t="str">
            <v>0000203003</v>
          </cell>
          <cell r="F1501">
            <v>36857</v>
          </cell>
          <cell r="G1501">
            <v>0</v>
          </cell>
          <cell r="H1501">
            <v>0</v>
          </cell>
          <cell r="I1501">
            <v>0</v>
          </cell>
          <cell r="J1501" t="str">
            <v>BRL</v>
          </cell>
        </row>
        <row r="1502">
          <cell r="A1502" t="str">
            <v>40110</v>
          </cell>
          <cell r="B1502">
            <v>40110</v>
          </cell>
          <cell r="D1502" t="str">
            <v>FERRAMENTO INFERIOR ESPECIAL EPV 0036</v>
          </cell>
          <cell r="E1502" t="str">
            <v>0000203003</v>
          </cell>
          <cell r="F1502">
            <v>36857</v>
          </cell>
          <cell r="G1502">
            <v>0</v>
          </cell>
          <cell r="H1502">
            <v>0</v>
          </cell>
          <cell r="I1502">
            <v>0</v>
          </cell>
          <cell r="J1502" t="str">
            <v>BRL</v>
          </cell>
        </row>
        <row r="1503">
          <cell r="A1503" t="str">
            <v>40111</v>
          </cell>
          <cell r="B1503">
            <v>40111</v>
          </cell>
          <cell r="D1503" t="str">
            <v>FERRAMENTA INFERIOR ESPECIAL EPV 0035</v>
          </cell>
          <cell r="E1503" t="str">
            <v>0000203003</v>
          </cell>
          <cell r="F1503">
            <v>36857</v>
          </cell>
          <cell r="G1503">
            <v>0</v>
          </cell>
          <cell r="H1503">
            <v>0</v>
          </cell>
          <cell r="I1503">
            <v>0</v>
          </cell>
          <cell r="J1503" t="str">
            <v>BRL</v>
          </cell>
        </row>
        <row r="1504">
          <cell r="A1504" t="str">
            <v>40112</v>
          </cell>
          <cell r="B1504">
            <v>40112</v>
          </cell>
          <cell r="D1504" t="str">
            <v>"LACRADEIRA PNEUMATICA LA-G-10.2""</v>
          </cell>
          <cell r="E1504" t="str">
            <v>0000201025</v>
          </cell>
          <cell r="F1504">
            <v>36860</v>
          </cell>
          <cell r="G1504">
            <v>0</v>
          </cell>
          <cell r="H1504">
            <v>0</v>
          </cell>
          <cell r="I1504">
            <v>0</v>
          </cell>
          <cell r="J1504" t="str">
            <v>BRL</v>
          </cell>
        </row>
        <row r="1505">
          <cell r="A1505" t="str">
            <v>40113</v>
          </cell>
          <cell r="B1505">
            <v>40113</v>
          </cell>
          <cell r="D1505" t="str">
            <v>"LACRADEIRA PNEUMATICA LA-G-10.2""</v>
          </cell>
          <cell r="E1505" t="str">
            <v>0000201025</v>
          </cell>
          <cell r="F1505">
            <v>36860</v>
          </cell>
          <cell r="G1505">
            <v>0</v>
          </cell>
          <cell r="H1505">
            <v>0</v>
          </cell>
          <cell r="I1505">
            <v>0</v>
          </cell>
          <cell r="J1505" t="str">
            <v>BRL</v>
          </cell>
        </row>
        <row r="1506">
          <cell r="A1506" t="str">
            <v>40114</v>
          </cell>
          <cell r="B1506">
            <v>40114</v>
          </cell>
          <cell r="D1506" t="str">
            <v>REBIT HIDROPNEUMATICO PGR 540</v>
          </cell>
          <cell r="E1506" t="str">
            <v>0000204002</v>
          </cell>
          <cell r="F1506">
            <v>36860</v>
          </cell>
          <cell r="G1506">
            <v>0</v>
          </cell>
          <cell r="H1506">
            <v>0</v>
          </cell>
          <cell r="I1506">
            <v>0</v>
          </cell>
          <cell r="J1506" t="str">
            <v>BRL</v>
          </cell>
        </row>
        <row r="1507">
          <cell r="A1507" t="str">
            <v>40115</v>
          </cell>
          <cell r="B1507">
            <v>40115</v>
          </cell>
          <cell r="D1507" t="str">
            <v>PISTOLA AUP/PINTURA JGA-600</v>
          </cell>
          <cell r="E1507" t="str">
            <v>0000202005</v>
          </cell>
          <cell r="F1507">
            <v>36860</v>
          </cell>
          <cell r="G1507">
            <v>0</v>
          </cell>
          <cell r="H1507">
            <v>0</v>
          </cell>
          <cell r="I1507">
            <v>0</v>
          </cell>
          <cell r="J1507" t="str">
            <v>BRL</v>
          </cell>
        </row>
        <row r="1508">
          <cell r="A1508" t="str">
            <v>40116</v>
          </cell>
          <cell r="B1508">
            <v>40116</v>
          </cell>
          <cell r="D1508" t="str">
            <v>FERRAMENTA COMBINADA P/ PECAS 1 E 2</v>
          </cell>
          <cell r="E1508" t="str">
            <v>0000204002</v>
          </cell>
          <cell r="F1508">
            <v>36889</v>
          </cell>
          <cell r="G1508">
            <v>0</v>
          </cell>
          <cell r="H1508">
            <v>0</v>
          </cell>
          <cell r="I1508">
            <v>0</v>
          </cell>
          <cell r="J1508" t="str">
            <v>BRL</v>
          </cell>
        </row>
        <row r="1509">
          <cell r="A1509" t="str">
            <v>40117</v>
          </cell>
          <cell r="B1509">
            <v>40117</v>
          </cell>
          <cell r="D1509" t="str">
            <v>FERRAMENTA COMBINADA P/ PECAS 3 E 4</v>
          </cell>
          <cell r="E1509" t="str">
            <v>0000204002</v>
          </cell>
          <cell r="F1509">
            <v>36889</v>
          </cell>
          <cell r="G1509">
            <v>0</v>
          </cell>
          <cell r="H1509">
            <v>0</v>
          </cell>
          <cell r="I1509">
            <v>0</v>
          </cell>
          <cell r="J1509" t="str">
            <v>BRL</v>
          </cell>
        </row>
        <row r="1510">
          <cell r="A1510" t="str">
            <v>40118</v>
          </cell>
          <cell r="B1510">
            <v>40118</v>
          </cell>
          <cell r="D1510" t="str">
            <v>FURADEIRA GBM 13-2 220V</v>
          </cell>
          <cell r="E1510" t="str">
            <v>0000102030</v>
          </cell>
          <cell r="F1510">
            <v>36882</v>
          </cell>
          <cell r="G1510">
            <v>0</v>
          </cell>
          <cell r="H1510">
            <v>0</v>
          </cell>
          <cell r="I1510">
            <v>0</v>
          </cell>
          <cell r="J1510" t="str">
            <v>BRL</v>
          </cell>
        </row>
        <row r="1511">
          <cell r="A1511" t="str">
            <v>40119</v>
          </cell>
          <cell r="B1511">
            <v>40119</v>
          </cell>
          <cell r="D1511" t="str">
            <v>FERRAMENTA SUPERIOR AGULHA</v>
          </cell>
          <cell r="E1511" t="str">
            <v>0000203002</v>
          </cell>
          <cell r="F1511">
            <v>36879</v>
          </cell>
          <cell r="G1511">
            <v>0</v>
          </cell>
          <cell r="H1511">
            <v>0</v>
          </cell>
          <cell r="I1511">
            <v>0</v>
          </cell>
          <cell r="J1511" t="str">
            <v>BRL</v>
          </cell>
        </row>
        <row r="1512">
          <cell r="A1512" t="str">
            <v>40120</v>
          </cell>
          <cell r="B1512">
            <v>40120</v>
          </cell>
          <cell r="D1512" t="str">
            <v>PARAFUSADEIRA PNEUMATICA 2P2105Q SNAP-ON</v>
          </cell>
          <cell r="E1512" t="str">
            <v>0000201300</v>
          </cell>
          <cell r="F1512">
            <v>36906</v>
          </cell>
          <cell r="G1512">
            <v>0</v>
          </cell>
          <cell r="H1512">
            <v>0</v>
          </cell>
          <cell r="I1512">
            <v>0</v>
          </cell>
          <cell r="J1512" t="str">
            <v>BRL</v>
          </cell>
        </row>
        <row r="1513">
          <cell r="A1513" t="str">
            <v>40121</v>
          </cell>
          <cell r="B1513">
            <v>40121</v>
          </cell>
          <cell r="D1513" t="str">
            <v>SUB.EST.P/B. TUBOS E TINTAS.</v>
          </cell>
          <cell r="E1513" t="str">
            <v>0000201200</v>
          </cell>
          <cell r="F1513">
            <v>31897</v>
          </cell>
          <cell r="G1513">
            <v>0</v>
          </cell>
          <cell r="H1513">
            <v>0</v>
          </cell>
          <cell r="I1513">
            <v>0</v>
          </cell>
          <cell r="J1513" t="str">
            <v>BRL</v>
          </cell>
        </row>
        <row r="1514">
          <cell r="A1514" t="str">
            <v>40122</v>
          </cell>
          <cell r="B1514">
            <v>40122</v>
          </cell>
          <cell r="D1514" t="str">
            <v>INSTALACAO DE CHAVES NA REDE ALTA</v>
          </cell>
          <cell r="E1514" t="str">
            <v>0000202001</v>
          </cell>
          <cell r="F1514">
            <v>32020</v>
          </cell>
          <cell r="G1514">
            <v>0</v>
          </cell>
          <cell r="H1514">
            <v>0</v>
          </cell>
          <cell r="I1514">
            <v>0</v>
          </cell>
          <cell r="J1514" t="str">
            <v>BRL</v>
          </cell>
        </row>
        <row r="1515">
          <cell r="A1515" t="str">
            <v>40123</v>
          </cell>
          <cell r="B1515">
            <v>40123</v>
          </cell>
          <cell r="D1515" t="str">
            <v>CONTROLADOR DE DEMANDA</v>
          </cell>
          <cell r="E1515" t="str">
            <v>0000299006</v>
          </cell>
          <cell r="F1515">
            <v>32146</v>
          </cell>
          <cell r="G1515">
            <v>0</v>
          </cell>
          <cell r="H1515">
            <v>0</v>
          </cell>
          <cell r="I1515">
            <v>0</v>
          </cell>
          <cell r="J1515" t="str">
            <v>BRL</v>
          </cell>
        </row>
        <row r="1516">
          <cell r="A1516" t="str">
            <v>40124</v>
          </cell>
          <cell r="B1516">
            <v>40124</v>
          </cell>
          <cell r="D1516" t="str">
            <v>REDE  P/ALIMENTAR A SUBST.DO PLASTICO</v>
          </cell>
          <cell r="E1516" t="str">
            <v>0000201001</v>
          </cell>
          <cell r="F1516">
            <v>32214</v>
          </cell>
          <cell r="G1516">
            <v>0</v>
          </cell>
          <cell r="H1516">
            <v>0</v>
          </cell>
          <cell r="I1516">
            <v>0</v>
          </cell>
          <cell r="J1516" t="str">
            <v>BRL</v>
          </cell>
        </row>
        <row r="1517">
          <cell r="A1517" t="str">
            <v>40125</v>
          </cell>
          <cell r="B1517">
            <v>40125</v>
          </cell>
          <cell r="D1517" t="str">
            <v>TRANSFORMADOR PARA ELETRICIDADE</v>
          </cell>
          <cell r="E1517" t="str">
            <v>0000202001</v>
          </cell>
          <cell r="F1517">
            <v>32311</v>
          </cell>
          <cell r="G1517">
            <v>0</v>
          </cell>
          <cell r="H1517">
            <v>0</v>
          </cell>
          <cell r="I1517">
            <v>0</v>
          </cell>
          <cell r="J1517" t="str">
            <v>BRL</v>
          </cell>
        </row>
        <row r="1518">
          <cell r="A1518" t="str">
            <v>40126</v>
          </cell>
          <cell r="B1518">
            <v>40126</v>
          </cell>
          <cell r="D1518" t="str">
            <v>CONVERSOR ESTATICO PARA ELETRICIDADE</v>
          </cell>
          <cell r="E1518" t="str">
            <v>0000201001</v>
          </cell>
          <cell r="F1518">
            <v>32941</v>
          </cell>
          <cell r="G1518">
            <v>0</v>
          </cell>
          <cell r="H1518">
            <v>0</v>
          </cell>
          <cell r="I1518">
            <v>0</v>
          </cell>
          <cell r="J1518" t="str">
            <v>BRL</v>
          </cell>
        </row>
        <row r="1519">
          <cell r="A1519" t="str">
            <v>40127</v>
          </cell>
          <cell r="B1519">
            <v>40127</v>
          </cell>
          <cell r="D1519" t="str">
            <v>PAINEL DE COMANDO P/SALA MAQUINAS MBP</v>
          </cell>
          <cell r="E1519" t="str">
            <v>0000299006</v>
          </cell>
          <cell r="F1519">
            <v>34515</v>
          </cell>
          <cell r="G1519">
            <v>0</v>
          </cell>
          <cell r="H1519">
            <v>0</v>
          </cell>
          <cell r="I1519">
            <v>0</v>
          </cell>
          <cell r="J1519" t="str">
            <v>BRL</v>
          </cell>
        </row>
        <row r="1520">
          <cell r="A1520" t="str">
            <v>40128</v>
          </cell>
          <cell r="B1520">
            <v>40128</v>
          </cell>
          <cell r="D1520" t="str">
            <v>REFRIGERACAO DE AR</v>
          </cell>
          <cell r="E1520" t="str">
            <v>0000201001</v>
          </cell>
          <cell r="F1520">
            <v>31593</v>
          </cell>
          <cell r="G1520">
            <v>0</v>
          </cell>
          <cell r="H1520">
            <v>0</v>
          </cell>
          <cell r="I1520">
            <v>0</v>
          </cell>
          <cell r="J1520" t="str">
            <v>BRL</v>
          </cell>
        </row>
        <row r="1521">
          <cell r="A1521" t="str">
            <v>40129</v>
          </cell>
          <cell r="B1521">
            <v>40129</v>
          </cell>
          <cell r="D1521" t="str">
            <v>MAQUINA DE FAZER TELHAS</v>
          </cell>
          <cell r="E1521" t="str">
            <v>0000203001</v>
          </cell>
          <cell r="F1521">
            <v>32019</v>
          </cell>
          <cell r="G1521">
            <v>0</v>
          </cell>
          <cell r="H1521">
            <v>0</v>
          </cell>
          <cell r="I1521">
            <v>0</v>
          </cell>
          <cell r="J1521" t="str">
            <v>BRL</v>
          </cell>
        </row>
        <row r="1522">
          <cell r="A1522" t="str">
            <v>40130</v>
          </cell>
          <cell r="B1522">
            <v>40130</v>
          </cell>
          <cell r="D1522" t="str">
            <v>COMPRESSOR DE AR</v>
          </cell>
          <cell r="E1522" t="str">
            <v>0000201001</v>
          </cell>
          <cell r="F1522">
            <v>32172</v>
          </cell>
          <cell r="G1522">
            <v>0</v>
          </cell>
          <cell r="H1522">
            <v>0</v>
          </cell>
          <cell r="I1522">
            <v>0</v>
          </cell>
          <cell r="J1522" t="str">
            <v>BRL</v>
          </cell>
        </row>
        <row r="1523">
          <cell r="A1523" t="str">
            <v>40131</v>
          </cell>
          <cell r="B1523">
            <v>40131</v>
          </cell>
          <cell r="D1523" t="str">
            <v>SISTEMA DE AR COMPRIMIDO</v>
          </cell>
          <cell r="E1523" t="str">
            <v>0000202001</v>
          </cell>
          <cell r="F1523">
            <v>32172</v>
          </cell>
          <cell r="G1523">
            <v>0</v>
          </cell>
          <cell r="H1523">
            <v>0</v>
          </cell>
          <cell r="I1523">
            <v>0</v>
          </cell>
          <cell r="J1523" t="str">
            <v>BRL</v>
          </cell>
        </row>
        <row r="1524">
          <cell r="A1524" t="str">
            <v>40132</v>
          </cell>
          <cell r="B1524">
            <v>40132</v>
          </cell>
          <cell r="D1524" t="str">
            <v>MAQUINA DE RECUPERACAO DE PLASTICO</v>
          </cell>
          <cell r="E1524" t="str">
            <v>0000201001</v>
          </cell>
          <cell r="F1524">
            <v>32234</v>
          </cell>
          <cell r="G1524">
            <v>0</v>
          </cell>
          <cell r="H1524">
            <v>0</v>
          </cell>
          <cell r="I1524">
            <v>0</v>
          </cell>
          <cell r="J1524" t="str">
            <v>BRL</v>
          </cell>
        </row>
        <row r="1525">
          <cell r="A1525" t="str">
            <v>40133</v>
          </cell>
          <cell r="B1525">
            <v>40133</v>
          </cell>
          <cell r="D1525" t="str">
            <v>EXAUSTORES EDLICOS</v>
          </cell>
          <cell r="E1525" t="str">
            <v>0000201001</v>
          </cell>
          <cell r="F1525">
            <v>33428</v>
          </cell>
          <cell r="G1525">
            <v>0</v>
          </cell>
          <cell r="H1525">
            <v>0</v>
          </cell>
          <cell r="I1525">
            <v>0</v>
          </cell>
          <cell r="J1525" t="str">
            <v>BRL</v>
          </cell>
        </row>
        <row r="1526">
          <cell r="A1526" t="str">
            <v>40134</v>
          </cell>
          <cell r="B1526">
            <v>40134</v>
          </cell>
          <cell r="D1526" t="str">
            <v>FILTRO DE AGUA SANGON</v>
          </cell>
          <cell r="E1526" t="str">
            <v>0000201001</v>
          </cell>
          <cell r="F1526">
            <v>33479</v>
          </cell>
          <cell r="G1526">
            <v>0</v>
          </cell>
          <cell r="H1526">
            <v>0</v>
          </cell>
          <cell r="I1526">
            <v>0</v>
          </cell>
          <cell r="J1526" t="str">
            <v>BRL</v>
          </cell>
        </row>
        <row r="1527">
          <cell r="A1527" t="str">
            <v>40135</v>
          </cell>
          <cell r="B1527">
            <v>40135</v>
          </cell>
          <cell r="D1527" t="str">
            <v>CABO 500MM2 E TERMINAL COMPRESSAO 500MM2</v>
          </cell>
          <cell r="E1527" t="str">
            <v>0000201001</v>
          </cell>
          <cell r="F1527">
            <v>33851</v>
          </cell>
          <cell r="G1527">
            <v>0</v>
          </cell>
          <cell r="H1527">
            <v>0</v>
          </cell>
          <cell r="I1527">
            <v>0</v>
          </cell>
          <cell r="J1527" t="str">
            <v>BRL</v>
          </cell>
        </row>
        <row r="1528">
          <cell r="A1528" t="str">
            <v>40136</v>
          </cell>
          <cell r="B1528">
            <v>40136</v>
          </cell>
          <cell r="D1528" t="str">
            <v>MESA DE MADEIRA AUX.</v>
          </cell>
          <cell r="E1528" t="str">
            <v>0000102002</v>
          </cell>
          <cell r="F1528">
            <v>32324</v>
          </cell>
          <cell r="G1528">
            <v>0</v>
          </cell>
          <cell r="H1528">
            <v>0</v>
          </cell>
          <cell r="I1528">
            <v>0</v>
          </cell>
          <cell r="J1528" t="str">
            <v>BRL</v>
          </cell>
        </row>
        <row r="1529">
          <cell r="A1529" t="str">
            <v>40137</v>
          </cell>
          <cell r="B1529">
            <v>40137</v>
          </cell>
          <cell r="D1529" t="str">
            <v>PAINEIS COR DE OVO</v>
          </cell>
          <cell r="E1529" t="str">
            <v>0000102002</v>
          </cell>
          <cell r="F1529">
            <v>32860</v>
          </cell>
          <cell r="G1529">
            <v>0</v>
          </cell>
          <cell r="H1529">
            <v>0</v>
          </cell>
          <cell r="I1529">
            <v>0</v>
          </cell>
          <cell r="J1529" t="str">
            <v>BRL</v>
          </cell>
        </row>
        <row r="1530">
          <cell r="A1530" t="str">
            <v>40138</v>
          </cell>
          <cell r="B1530">
            <v>40138</v>
          </cell>
          <cell r="D1530" t="str">
            <v>CONJ. DIVISORIAS EM MOGNO RESINADO</v>
          </cell>
          <cell r="E1530" t="str">
            <v>0000102002</v>
          </cell>
          <cell r="F1530">
            <v>33148</v>
          </cell>
          <cell r="G1530">
            <v>0</v>
          </cell>
          <cell r="H1530">
            <v>0</v>
          </cell>
          <cell r="I1530">
            <v>0</v>
          </cell>
          <cell r="J1530" t="str">
            <v>BRL</v>
          </cell>
        </row>
        <row r="1531">
          <cell r="A1531" t="str">
            <v>40139</v>
          </cell>
          <cell r="B1531">
            <v>40139</v>
          </cell>
          <cell r="D1531" t="str">
            <v>AUTO TRANSFORMADOR DE 15.000W-C PARA COMPUTADOR</v>
          </cell>
          <cell r="E1531" t="str">
            <v>0000102002</v>
          </cell>
          <cell r="F1531">
            <v>34669</v>
          </cell>
          <cell r="G1531">
            <v>0</v>
          </cell>
          <cell r="H1531">
            <v>0</v>
          </cell>
          <cell r="I1531">
            <v>0</v>
          </cell>
          <cell r="J1531" t="str">
            <v>BRL</v>
          </cell>
        </row>
        <row r="1532">
          <cell r="A1532" t="str">
            <v>40140</v>
          </cell>
          <cell r="B1532">
            <v>40140</v>
          </cell>
          <cell r="D1532" t="str">
            <v>MATERIAL DE INSTALACAO BARRACAO</v>
          </cell>
          <cell r="E1532" t="str">
            <v>0000102030</v>
          </cell>
          <cell r="F1532">
            <v>34967</v>
          </cell>
          <cell r="G1532">
            <v>0</v>
          </cell>
          <cell r="H1532">
            <v>0</v>
          </cell>
          <cell r="I1532">
            <v>0</v>
          </cell>
          <cell r="J1532" t="str">
            <v>BRL</v>
          </cell>
        </row>
        <row r="1533">
          <cell r="A1533" t="str">
            <v>40141</v>
          </cell>
          <cell r="B1533">
            <v>40141</v>
          </cell>
          <cell r="D1533" t="str">
            <v>MATERIAL INSTALACAO MAQUINAS E EQUIPAMENTOS</v>
          </cell>
          <cell r="E1533" t="str">
            <v>0000102030</v>
          </cell>
          <cell r="F1533">
            <v>34967</v>
          </cell>
          <cell r="G1533">
            <v>0</v>
          </cell>
          <cell r="H1533">
            <v>0</v>
          </cell>
          <cell r="I1533">
            <v>0</v>
          </cell>
          <cell r="J1533" t="str">
            <v>BRL</v>
          </cell>
        </row>
        <row r="1534">
          <cell r="A1534" t="str">
            <v>40142</v>
          </cell>
          <cell r="B1534">
            <v>40142</v>
          </cell>
          <cell r="D1534" t="str">
            <v>MATERIAL INSTALACAO AR COMPRIMIDO</v>
          </cell>
          <cell r="E1534" t="str">
            <v>0000102030</v>
          </cell>
          <cell r="F1534">
            <v>34967</v>
          </cell>
          <cell r="G1534">
            <v>0</v>
          </cell>
          <cell r="H1534">
            <v>0</v>
          </cell>
          <cell r="I1534">
            <v>0</v>
          </cell>
          <cell r="J1534" t="str">
            <v>BRL</v>
          </cell>
        </row>
        <row r="1535">
          <cell r="A1535" t="str">
            <v>40143</v>
          </cell>
          <cell r="B1535">
            <v>40143</v>
          </cell>
          <cell r="D1535" t="str">
            <v>MATERIAL ELETRICO P/INSTALACAO</v>
          </cell>
          <cell r="E1535" t="str">
            <v>0000102030</v>
          </cell>
          <cell r="F1535">
            <v>34967</v>
          </cell>
          <cell r="G1535">
            <v>0</v>
          </cell>
          <cell r="H1535">
            <v>0</v>
          </cell>
          <cell r="I1535">
            <v>0</v>
          </cell>
          <cell r="J1535" t="str">
            <v>BRL</v>
          </cell>
        </row>
        <row r="1536">
          <cell r="A1536" t="str">
            <v>40144</v>
          </cell>
          <cell r="B1536">
            <v>40144</v>
          </cell>
          <cell r="D1536" t="str">
            <v>COMPONENTES P/INST.COMPUTADOR</v>
          </cell>
          <cell r="E1536" t="str">
            <v>0000104003</v>
          </cell>
          <cell r="F1536">
            <v>34978</v>
          </cell>
          <cell r="G1536">
            <v>0</v>
          </cell>
          <cell r="H1536">
            <v>0</v>
          </cell>
          <cell r="I1536">
            <v>0</v>
          </cell>
          <cell r="J1536" t="str">
            <v>BRL</v>
          </cell>
        </row>
        <row r="1537">
          <cell r="A1537" t="str">
            <v>40145</v>
          </cell>
          <cell r="B1537">
            <v>40145</v>
          </cell>
          <cell r="D1537" t="str">
            <v>TRANSFORMADOR TRIF.75KVA TP-380V(DELTA)TS-220/127</v>
          </cell>
          <cell r="E1537" t="str">
            <v>0000102030</v>
          </cell>
          <cell r="F1537">
            <v>35082</v>
          </cell>
          <cell r="G1537">
            <v>0</v>
          </cell>
          <cell r="H1537">
            <v>0</v>
          </cell>
          <cell r="I1537">
            <v>0</v>
          </cell>
          <cell r="J1537" t="str">
            <v>BRL</v>
          </cell>
        </row>
        <row r="1538">
          <cell r="A1538" t="str">
            <v>40146</v>
          </cell>
          <cell r="B1538">
            <v>40146</v>
          </cell>
          <cell r="D1538" t="str">
            <v>CHAVE SECC.650A TRIF. TIPO SANF-E</v>
          </cell>
          <cell r="E1538" t="str">
            <v>0000299010</v>
          </cell>
          <cell r="F1538">
            <v>35094</v>
          </cell>
          <cell r="G1538">
            <v>0</v>
          </cell>
          <cell r="H1538">
            <v>0</v>
          </cell>
          <cell r="I1538">
            <v>0</v>
          </cell>
          <cell r="J1538" t="str">
            <v>BRL</v>
          </cell>
        </row>
        <row r="1539">
          <cell r="A1539" t="str">
            <v>40147</v>
          </cell>
          <cell r="B1539">
            <v>40147</v>
          </cell>
          <cell r="D1539" t="str">
            <v>CHAVE SECC.650A TRIF.TIPO SANF-E</v>
          </cell>
          <cell r="E1539" t="str">
            <v>0000299010</v>
          </cell>
          <cell r="F1539">
            <v>35094</v>
          </cell>
          <cell r="G1539">
            <v>0</v>
          </cell>
          <cell r="H1539">
            <v>0</v>
          </cell>
          <cell r="I1539">
            <v>0</v>
          </cell>
          <cell r="J1539" t="str">
            <v>BRL</v>
          </cell>
        </row>
        <row r="1540">
          <cell r="A1540" t="str">
            <v>40148</v>
          </cell>
          <cell r="B1540">
            <v>40148</v>
          </cell>
          <cell r="D1540" t="str">
            <v>CHAVE SECC.650A TRIF.TIPO SANF-E</v>
          </cell>
          <cell r="E1540" t="str">
            <v>0000299010</v>
          </cell>
          <cell r="F1540">
            <v>35094</v>
          </cell>
          <cell r="G1540">
            <v>0</v>
          </cell>
          <cell r="H1540">
            <v>0</v>
          </cell>
          <cell r="I1540">
            <v>0</v>
          </cell>
          <cell r="J1540" t="str">
            <v>BRL</v>
          </cell>
        </row>
        <row r="1541">
          <cell r="A1541" t="str">
            <v>40149</v>
          </cell>
          <cell r="B1541">
            <v>40149</v>
          </cell>
          <cell r="D1541" t="str">
            <v>CHAVE SECC.650A TRIF.TIPO SANF-E</v>
          </cell>
          <cell r="E1541" t="str">
            <v>0000299010</v>
          </cell>
          <cell r="F1541">
            <v>35094</v>
          </cell>
          <cell r="G1541">
            <v>0</v>
          </cell>
          <cell r="H1541">
            <v>0</v>
          </cell>
          <cell r="I1541">
            <v>0</v>
          </cell>
          <cell r="J1541" t="str">
            <v>BRL</v>
          </cell>
        </row>
        <row r="1542">
          <cell r="A1542" t="str">
            <v>40150</v>
          </cell>
          <cell r="B1542">
            <v>40150</v>
          </cell>
          <cell r="D1542" t="str">
            <v>DISJ.VACUO VA6312136 1250A-38KV 220VCA</v>
          </cell>
          <cell r="E1542" t="str">
            <v>0000299006</v>
          </cell>
          <cell r="F1542">
            <v>35131</v>
          </cell>
          <cell r="G1542">
            <v>0</v>
          </cell>
          <cell r="H1542">
            <v>0</v>
          </cell>
          <cell r="I1542">
            <v>0</v>
          </cell>
          <cell r="J1542" t="str">
            <v>BRL</v>
          </cell>
        </row>
        <row r="1543">
          <cell r="A1543" t="str">
            <v>40151</v>
          </cell>
          <cell r="B1543">
            <v>40151</v>
          </cell>
          <cell r="D1543" t="str">
            <v>CENTRAL MOD.NLF155</v>
          </cell>
          <cell r="E1543" t="str">
            <v>0000203005</v>
          </cell>
          <cell r="F1543">
            <v>35138</v>
          </cell>
          <cell r="G1543">
            <v>0</v>
          </cell>
          <cell r="H1543">
            <v>0</v>
          </cell>
          <cell r="I1543">
            <v>0</v>
          </cell>
          <cell r="J1543" t="str">
            <v>BRL</v>
          </cell>
        </row>
        <row r="1544">
          <cell r="A1544" t="str">
            <v>40152</v>
          </cell>
          <cell r="B1544">
            <v>40152</v>
          </cell>
          <cell r="D1544" t="str">
            <v>CENTRAL MOD.NLF155</v>
          </cell>
          <cell r="E1544" t="str">
            <v>0000203005</v>
          </cell>
          <cell r="F1544">
            <v>35138</v>
          </cell>
          <cell r="G1544">
            <v>0</v>
          </cell>
          <cell r="H1544">
            <v>0</v>
          </cell>
          <cell r="I1544">
            <v>0</v>
          </cell>
          <cell r="J1544" t="str">
            <v>BRL</v>
          </cell>
        </row>
        <row r="1545">
          <cell r="A1545" t="str">
            <v>40153</v>
          </cell>
          <cell r="B1545">
            <v>40153</v>
          </cell>
          <cell r="D1545" t="str">
            <v>CABO ELETROESTATICO. 12 MTS.</v>
          </cell>
          <cell r="E1545" t="str">
            <v>0000203001</v>
          </cell>
          <cell r="F1545">
            <v>35247</v>
          </cell>
          <cell r="G1545">
            <v>0</v>
          </cell>
          <cell r="H1545">
            <v>0</v>
          </cell>
          <cell r="I1545">
            <v>0</v>
          </cell>
          <cell r="J1545" t="str">
            <v>BRL</v>
          </cell>
        </row>
        <row r="1546">
          <cell r="A1546" t="str">
            <v>40154</v>
          </cell>
          <cell r="B1546">
            <v>40154</v>
          </cell>
          <cell r="D1546" t="str">
            <v>"BOMBA DANCOR 3/4 HP 3500 RPM 1""</v>
          </cell>
          <cell r="E1546" t="str">
            <v>0000102002</v>
          </cell>
          <cell r="F1546">
            <v>35285</v>
          </cell>
          <cell r="G1546">
            <v>0</v>
          </cell>
          <cell r="H1546">
            <v>0</v>
          </cell>
          <cell r="I1546">
            <v>0</v>
          </cell>
          <cell r="J1546" t="str">
            <v>BRL</v>
          </cell>
        </row>
        <row r="1547">
          <cell r="A1547" t="str">
            <v>40155</v>
          </cell>
          <cell r="B1547">
            <v>40155</v>
          </cell>
          <cell r="D1547" t="str">
            <v>MONTAGEM DIVISORIAS PERFIS ACO/EUCATEX C/VENEZIAN</v>
          </cell>
          <cell r="E1547" t="str">
            <v>0000102002</v>
          </cell>
          <cell r="F1547">
            <v>35325</v>
          </cell>
          <cell r="G1547">
            <v>0</v>
          </cell>
          <cell r="H1547">
            <v>0</v>
          </cell>
          <cell r="I1547">
            <v>0</v>
          </cell>
          <cell r="J1547" t="str">
            <v>BRL</v>
          </cell>
        </row>
        <row r="1548">
          <cell r="A1548" t="str">
            <v>40158</v>
          </cell>
          <cell r="B1548">
            <v>40158</v>
          </cell>
          <cell r="D1548" t="str">
            <v>MOLDE TF 50 L</v>
          </cell>
          <cell r="E1548" t="str">
            <v>0000201200</v>
          </cell>
          <cell r="F1548">
            <v>26739</v>
          </cell>
          <cell r="G1548">
            <v>0</v>
          </cell>
          <cell r="H1548">
            <v>0</v>
          </cell>
          <cell r="I1548">
            <v>0</v>
          </cell>
          <cell r="J1548" t="str">
            <v>BRL</v>
          </cell>
        </row>
        <row r="1549">
          <cell r="A1549" t="str">
            <v>40159</v>
          </cell>
          <cell r="B1549">
            <v>40159</v>
          </cell>
          <cell r="D1549" t="str">
            <v>MOLDE TF 30 L</v>
          </cell>
          <cell r="E1549" t="str">
            <v>0000201020</v>
          </cell>
          <cell r="F1549">
            <v>26739</v>
          </cell>
          <cell r="G1549">
            <v>0</v>
          </cell>
          <cell r="H1549">
            <v>0</v>
          </cell>
          <cell r="I1549">
            <v>0</v>
          </cell>
          <cell r="J1549" t="str">
            <v>BRL</v>
          </cell>
        </row>
        <row r="1550">
          <cell r="A1550" t="str">
            <v>40160</v>
          </cell>
          <cell r="B1550">
            <v>40160</v>
          </cell>
          <cell r="D1550" t="str">
            <v>MOLDE TR 30 L</v>
          </cell>
          <cell r="E1550" t="str">
            <v>0000201020</v>
          </cell>
          <cell r="F1550">
            <v>26739</v>
          </cell>
          <cell r="G1550">
            <v>0</v>
          </cell>
          <cell r="H1550">
            <v>0</v>
          </cell>
          <cell r="I1550">
            <v>0</v>
          </cell>
          <cell r="J1550" t="str">
            <v>BRL</v>
          </cell>
        </row>
        <row r="1551">
          <cell r="A1551" t="str">
            <v>40161</v>
          </cell>
          <cell r="B1551">
            <v>40161</v>
          </cell>
          <cell r="D1551" t="str">
            <v>MAQUINA DE SOPRO</v>
          </cell>
          <cell r="E1551" t="str">
            <v>0000201025</v>
          </cell>
          <cell r="F1551">
            <v>26739</v>
          </cell>
          <cell r="G1551">
            <v>0</v>
          </cell>
          <cell r="H1551">
            <v>0</v>
          </cell>
          <cell r="I1551">
            <v>0</v>
          </cell>
          <cell r="J1551" t="str">
            <v>BRL</v>
          </cell>
        </row>
        <row r="1552">
          <cell r="A1552" t="str">
            <v>40162</v>
          </cell>
          <cell r="B1552">
            <v>40162</v>
          </cell>
          <cell r="D1552" t="str">
            <v>MAQUINA DE SOPRO</v>
          </cell>
          <cell r="E1552" t="str">
            <v>0000201025</v>
          </cell>
          <cell r="F1552">
            <v>26739</v>
          </cell>
          <cell r="G1552">
            <v>0</v>
          </cell>
          <cell r="H1552">
            <v>0</v>
          </cell>
          <cell r="I1552">
            <v>0</v>
          </cell>
          <cell r="J1552" t="str">
            <v>BRL</v>
          </cell>
        </row>
        <row r="1553">
          <cell r="A1553" t="str">
            <v>40163</v>
          </cell>
          <cell r="B1553">
            <v>40163</v>
          </cell>
          <cell r="D1553" t="str">
            <v>MOLDE DE TAMPAS - DESATIVADO</v>
          </cell>
          <cell r="E1553" t="str">
            <v>0000201001</v>
          </cell>
          <cell r="F1553">
            <v>26739</v>
          </cell>
          <cell r="G1553">
            <v>0</v>
          </cell>
          <cell r="H1553">
            <v>0</v>
          </cell>
          <cell r="I1553">
            <v>0</v>
          </cell>
          <cell r="J1553" t="str">
            <v>BRL</v>
          </cell>
        </row>
        <row r="1554">
          <cell r="A1554" t="str">
            <v>40164</v>
          </cell>
          <cell r="B1554">
            <v>40164</v>
          </cell>
          <cell r="D1554" t="str">
            <v>TRANSPORTADOR TRIFASICO</v>
          </cell>
          <cell r="E1554" t="str">
            <v>0000201001</v>
          </cell>
          <cell r="F1554">
            <v>26803</v>
          </cell>
          <cell r="G1554">
            <v>0</v>
          </cell>
          <cell r="H1554">
            <v>0</v>
          </cell>
          <cell r="I1554">
            <v>0</v>
          </cell>
          <cell r="J1554" t="str">
            <v>BRL</v>
          </cell>
        </row>
        <row r="1555">
          <cell r="A1555" t="str">
            <v>40166</v>
          </cell>
          <cell r="B1555">
            <v>40166</v>
          </cell>
          <cell r="D1555" t="str">
            <v>MOLDE D.FIX.ALCA B. - DESATIVADO</v>
          </cell>
          <cell r="E1555" t="str">
            <v>0000201001</v>
          </cell>
          <cell r="F1555">
            <v>26844</v>
          </cell>
          <cell r="G1555">
            <v>0</v>
          </cell>
          <cell r="H1555">
            <v>0</v>
          </cell>
          <cell r="I1555">
            <v>0</v>
          </cell>
          <cell r="J1555" t="str">
            <v>BRL</v>
          </cell>
        </row>
        <row r="1556">
          <cell r="A1556" t="str">
            <v>40167</v>
          </cell>
          <cell r="B1556">
            <v>40167</v>
          </cell>
          <cell r="D1556" t="str">
            <v>MOLDE TAMPA MK260 P/ TAMBOR 30L TR - DESATIVADO</v>
          </cell>
          <cell r="E1556" t="str">
            <v>0000201001</v>
          </cell>
          <cell r="F1556">
            <v>26938</v>
          </cell>
          <cell r="G1556">
            <v>0</v>
          </cell>
          <cell r="H1556">
            <v>0</v>
          </cell>
          <cell r="I1556">
            <v>0</v>
          </cell>
          <cell r="J1556" t="str">
            <v>BRL</v>
          </cell>
        </row>
        <row r="1557">
          <cell r="A1557" t="str">
            <v>40168</v>
          </cell>
          <cell r="B1557">
            <v>40168</v>
          </cell>
          <cell r="D1557" t="str">
            <v>MAQUINA DE SOLDA</v>
          </cell>
          <cell r="E1557" t="str">
            <v>0000202001</v>
          </cell>
          <cell r="F1557">
            <v>29256</v>
          </cell>
          <cell r="G1557">
            <v>0</v>
          </cell>
          <cell r="H1557">
            <v>0</v>
          </cell>
          <cell r="I1557">
            <v>0</v>
          </cell>
          <cell r="J1557" t="str">
            <v>BRL</v>
          </cell>
        </row>
        <row r="1558">
          <cell r="A1558" t="str">
            <v>40170</v>
          </cell>
          <cell r="B1558">
            <v>40170</v>
          </cell>
          <cell r="D1558" t="str">
            <v>PRENSA DE FERRO</v>
          </cell>
          <cell r="E1558" t="str">
            <v>0000202001</v>
          </cell>
          <cell r="F1558">
            <v>29300</v>
          </cell>
          <cell r="G1558">
            <v>0</v>
          </cell>
          <cell r="H1558">
            <v>0</v>
          </cell>
          <cell r="I1558">
            <v>0</v>
          </cell>
          <cell r="J1558" t="str">
            <v>BRL</v>
          </cell>
        </row>
        <row r="1559">
          <cell r="A1559" t="str">
            <v>40171</v>
          </cell>
          <cell r="B1559">
            <v>40171</v>
          </cell>
          <cell r="D1559" t="str">
            <v>PROC.COFIE</v>
          </cell>
          <cell r="E1559" t="str">
            <v>0000299001</v>
          </cell>
          <cell r="F1559">
            <v>29353</v>
          </cell>
          <cell r="G1559">
            <v>0</v>
          </cell>
          <cell r="H1559">
            <v>0</v>
          </cell>
          <cell r="I1559">
            <v>0</v>
          </cell>
          <cell r="J1559" t="str">
            <v>BRL</v>
          </cell>
        </row>
        <row r="1560">
          <cell r="A1560" t="str">
            <v>40173</v>
          </cell>
          <cell r="B1560">
            <v>40173</v>
          </cell>
          <cell r="D1560" t="str">
            <v>MAQ.SILK-SCREEN BAL.</v>
          </cell>
          <cell r="E1560" t="str">
            <v>0000201001</v>
          </cell>
          <cell r="F1560">
            <v>29434</v>
          </cell>
          <cell r="G1560">
            <v>0</v>
          </cell>
          <cell r="H1560">
            <v>0</v>
          </cell>
          <cell r="I1560">
            <v>0</v>
          </cell>
          <cell r="J1560" t="str">
            <v>BRL</v>
          </cell>
        </row>
        <row r="1561">
          <cell r="A1561" t="str">
            <v>40174</v>
          </cell>
          <cell r="B1561">
            <v>40174</v>
          </cell>
          <cell r="D1561" t="str">
            <v>ALIMENTADOR SILO</v>
          </cell>
          <cell r="E1561" t="str">
            <v>0000201001</v>
          </cell>
          <cell r="F1561">
            <v>29608</v>
          </cell>
          <cell r="G1561">
            <v>0</v>
          </cell>
          <cell r="H1561">
            <v>0</v>
          </cell>
          <cell r="I1561">
            <v>0</v>
          </cell>
          <cell r="J1561" t="str">
            <v>BRL</v>
          </cell>
        </row>
        <row r="1562">
          <cell r="A1562" t="str">
            <v>40175</v>
          </cell>
          <cell r="B1562">
            <v>40175</v>
          </cell>
          <cell r="D1562" t="str">
            <v>MOLDE TAMPINHA BOMB.- DESATIVADO</v>
          </cell>
          <cell r="E1562" t="str">
            <v>0000201001</v>
          </cell>
          <cell r="F1562">
            <v>29641</v>
          </cell>
          <cell r="G1562">
            <v>0</v>
          </cell>
          <cell r="H1562">
            <v>0</v>
          </cell>
          <cell r="I1562">
            <v>0</v>
          </cell>
          <cell r="J1562" t="str">
            <v>BRL</v>
          </cell>
        </row>
        <row r="1563">
          <cell r="A1563" t="str">
            <v>40177</v>
          </cell>
          <cell r="B1563">
            <v>40177</v>
          </cell>
          <cell r="D1563" t="str">
            <v>MOLDE ALCA P/BALDE</v>
          </cell>
          <cell r="E1563" t="str">
            <v>0000201100</v>
          </cell>
          <cell r="F1563">
            <v>29713</v>
          </cell>
          <cell r="G1563">
            <v>0</v>
          </cell>
          <cell r="H1563">
            <v>0</v>
          </cell>
          <cell r="I1563">
            <v>0</v>
          </cell>
          <cell r="J1563" t="str">
            <v>BRL</v>
          </cell>
        </row>
        <row r="1564">
          <cell r="A1564" t="str">
            <v>40178</v>
          </cell>
          <cell r="B1564">
            <v>40178</v>
          </cell>
          <cell r="D1564" t="str">
            <v>MOLDE BICO BALDE - DESATIVADO</v>
          </cell>
          <cell r="E1564" t="str">
            <v>0000201001</v>
          </cell>
          <cell r="F1564">
            <v>29725</v>
          </cell>
          <cell r="G1564">
            <v>0</v>
          </cell>
          <cell r="H1564">
            <v>0</v>
          </cell>
          <cell r="I1564">
            <v>0</v>
          </cell>
          <cell r="J1564" t="str">
            <v>BRL</v>
          </cell>
        </row>
        <row r="1565">
          <cell r="A1565" t="str">
            <v>40181</v>
          </cell>
          <cell r="B1565">
            <v>40181</v>
          </cell>
          <cell r="D1565" t="str">
            <v>MAQUINA DE SOLDA ELETRICA</v>
          </cell>
          <cell r="E1565" t="str">
            <v>0000202003</v>
          </cell>
          <cell r="F1565">
            <v>30026</v>
          </cell>
          <cell r="G1565">
            <v>0</v>
          </cell>
          <cell r="H1565">
            <v>0</v>
          </cell>
          <cell r="I1565">
            <v>0</v>
          </cell>
          <cell r="J1565" t="str">
            <v>BRL</v>
          </cell>
        </row>
        <row r="1566">
          <cell r="A1566" t="str">
            <v>40182</v>
          </cell>
          <cell r="B1566">
            <v>40182</v>
          </cell>
          <cell r="D1566" t="str">
            <v>COMPRESSOR DE AR</v>
          </cell>
          <cell r="E1566" t="str">
            <v>0000202003</v>
          </cell>
          <cell r="F1566">
            <v>30138</v>
          </cell>
          <cell r="G1566">
            <v>0</v>
          </cell>
          <cell r="H1566">
            <v>0</v>
          </cell>
          <cell r="I1566">
            <v>0</v>
          </cell>
          <cell r="J1566" t="str">
            <v>BRL</v>
          </cell>
        </row>
        <row r="1567">
          <cell r="A1567" t="str">
            <v>40183</v>
          </cell>
          <cell r="B1567">
            <v>40183</v>
          </cell>
          <cell r="D1567" t="str">
            <v>PRENSA DE FERRO</v>
          </cell>
          <cell r="E1567" t="str">
            <v>0000202001</v>
          </cell>
          <cell r="F1567">
            <v>30209</v>
          </cell>
          <cell r="G1567">
            <v>0</v>
          </cell>
          <cell r="H1567">
            <v>0</v>
          </cell>
          <cell r="I1567">
            <v>0</v>
          </cell>
          <cell r="J1567" t="str">
            <v>BRL</v>
          </cell>
        </row>
        <row r="1568">
          <cell r="A1568" t="str">
            <v>40184</v>
          </cell>
          <cell r="B1568">
            <v>40184</v>
          </cell>
          <cell r="D1568" t="str">
            <v>MOLDE TAMPA BALDE - DESATIVADO</v>
          </cell>
          <cell r="E1568" t="str">
            <v>0000201001</v>
          </cell>
          <cell r="F1568">
            <v>30550</v>
          </cell>
          <cell r="G1568">
            <v>0</v>
          </cell>
          <cell r="H1568">
            <v>0</v>
          </cell>
          <cell r="I1568">
            <v>0</v>
          </cell>
          <cell r="J1568" t="str">
            <v>BRL</v>
          </cell>
        </row>
        <row r="1569">
          <cell r="A1569" t="str">
            <v>40185</v>
          </cell>
          <cell r="B1569">
            <v>40185</v>
          </cell>
          <cell r="D1569" t="str">
            <v>PARA-RAIOS</v>
          </cell>
          <cell r="E1569" t="str">
            <v>0000202001</v>
          </cell>
          <cell r="F1569">
            <v>30918</v>
          </cell>
          <cell r="G1569">
            <v>0</v>
          </cell>
          <cell r="H1569">
            <v>0</v>
          </cell>
          <cell r="I1569">
            <v>0</v>
          </cell>
          <cell r="J1569" t="str">
            <v>BRL</v>
          </cell>
        </row>
        <row r="1570">
          <cell r="A1570" t="str">
            <v>40186</v>
          </cell>
          <cell r="B1570">
            <v>40186</v>
          </cell>
          <cell r="D1570" t="str">
            <v>TRANSPORTADOR DE TEMPAS</v>
          </cell>
          <cell r="E1570" t="str">
            <v>0000202001</v>
          </cell>
          <cell r="F1570">
            <v>31048</v>
          </cell>
          <cell r="G1570">
            <v>0</v>
          </cell>
          <cell r="H1570">
            <v>0</v>
          </cell>
          <cell r="I1570">
            <v>0</v>
          </cell>
          <cell r="J1570" t="str">
            <v>BRL</v>
          </cell>
        </row>
        <row r="1571">
          <cell r="A1571" t="str">
            <v>40187</v>
          </cell>
          <cell r="B1571">
            <v>40187</v>
          </cell>
          <cell r="D1571" t="str">
            <v>LEVANTADOR DE TAMBOR</v>
          </cell>
          <cell r="E1571" t="str">
            <v>0000202001</v>
          </cell>
          <cell r="F1571">
            <v>31048</v>
          </cell>
          <cell r="G1571">
            <v>0</v>
          </cell>
          <cell r="H1571">
            <v>0</v>
          </cell>
          <cell r="I1571">
            <v>0</v>
          </cell>
          <cell r="J1571" t="str">
            <v>BRL</v>
          </cell>
        </row>
        <row r="1572">
          <cell r="A1572" t="str">
            <v>40188</v>
          </cell>
          <cell r="B1572">
            <v>40188</v>
          </cell>
          <cell r="D1572" t="str">
            <v>CONJ.FER.COR.REP.GR.</v>
          </cell>
          <cell r="E1572" t="str">
            <v>0000202002</v>
          </cell>
          <cell r="F1572">
            <v>31055</v>
          </cell>
          <cell r="G1572">
            <v>0</v>
          </cell>
          <cell r="H1572">
            <v>0</v>
          </cell>
          <cell r="I1572">
            <v>0</v>
          </cell>
          <cell r="J1572" t="str">
            <v>BRL</v>
          </cell>
        </row>
        <row r="1573">
          <cell r="A1573" t="str">
            <v>40189</v>
          </cell>
          <cell r="B1573">
            <v>40189</v>
          </cell>
          <cell r="D1573" t="str">
            <v>GUINCHO HIDRAULICO</v>
          </cell>
          <cell r="E1573" t="str">
            <v>0000202002</v>
          </cell>
          <cell r="F1573">
            <v>31082</v>
          </cell>
          <cell r="G1573">
            <v>0</v>
          </cell>
          <cell r="H1573">
            <v>0</v>
          </cell>
          <cell r="I1573">
            <v>0</v>
          </cell>
          <cell r="J1573" t="str">
            <v>BRL</v>
          </cell>
        </row>
        <row r="1574">
          <cell r="A1574" t="str">
            <v>40190</v>
          </cell>
          <cell r="B1574">
            <v>40190</v>
          </cell>
          <cell r="D1574" t="str">
            <v>TRANSFORMADOR DE ELETRICIDADE</v>
          </cell>
          <cell r="E1574" t="str">
            <v>0000202002</v>
          </cell>
          <cell r="F1574">
            <v>31098</v>
          </cell>
          <cell r="G1574">
            <v>0</v>
          </cell>
          <cell r="H1574">
            <v>0</v>
          </cell>
          <cell r="I1574">
            <v>0</v>
          </cell>
          <cell r="J1574" t="str">
            <v>BRL</v>
          </cell>
        </row>
        <row r="1575">
          <cell r="A1575" t="str">
            <v>40191</v>
          </cell>
          <cell r="B1575">
            <v>40191</v>
          </cell>
          <cell r="D1575" t="str">
            <v>GUINCHO HIDRAULICO</v>
          </cell>
          <cell r="E1575" t="str">
            <v>0000201001</v>
          </cell>
          <cell r="F1575">
            <v>31132</v>
          </cell>
          <cell r="G1575">
            <v>0</v>
          </cell>
          <cell r="H1575">
            <v>0</v>
          </cell>
          <cell r="I1575">
            <v>0</v>
          </cell>
          <cell r="J1575" t="str">
            <v>BRL</v>
          </cell>
        </row>
        <row r="1576">
          <cell r="A1576" t="str">
            <v>40192</v>
          </cell>
          <cell r="B1576">
            <v>40192</v>
          </cell>
          <cell r="D1576" t="str">
            <v>TRANSFORMADOR DE ELETRICIDADE</v>
          </cell>
          <cell r="E1576" t="str">
            <v>0000201001</v>
          </cell>
          <cell r="F1576">
            <v>31166</v>
          </cell>
          <cell r="G1576">
            <v>0</v>
          </cell>
          <cell r="H1576">
            <v>0</v>
          </cell>
          <cell r="I1576">
            <v>0</v>
          </cell>
          <cell r="J1576" t="str">
            <v>BRL</v>
          </cell>
        </row>
        <row r="1577">
          <cell r="A1577" t="str">
            <v>40193</v>
          </cell>
          <cell r="B1577">
            <v>40193</v>
          </cell>
          <cell r="D1577" t="str">
            <v>RETIFICADORA P/TORNO</v>
          </cell>
          <cell r="E1577" t="str">
            <v>0000202001</v>
          </cell>
          <cell r="F1577">
            <v>31307</v>
          </cell>
          <cell r="G1577">
            <v>0</v>
          </cell>
          <cell r="H1577">
            <v>0</v>
          </cell>
          <cell r="I1577">
            <v>0</v>
          </cell>
          <cell r="J1577" t="str">
            <v>BRL</v>
          </cell>
        </row>
        <row r="1578">
          <cell r="A1578" t="str">
            <v>40194</v>
          </cell>
          <cell r="B1578">
            <v>40194</v>
          </cell>
          <cell r="D1578" t="str">
            <v>TESOURA GUILHOTINA</v>
          </cell>
          <cell r="E1578" t="str">
            <v>0000202003</v>
          </cell>
          <cell r="F1578">
            <v>31321</v>
          </cell>
          <cell r="G1578">
            <v>0</v>
          </cell>
          <cell r="H1578">
            <v>0</v>
          </cell>
          <cell r="I1578">
            <v>0</v>
          </cell>
          <cell r="J1578" t="str">
            <v>BRL</v>
          </cell>
        </row>
        <row r="1579">
          <cell r="A1579" t="str">
            <v>40195</v>
          </cell>
          <cell r="B1579">
            <v>40195</v>
          </cell>
          <cell r="D1579" t="str">
            <v>TESOURA GUILHOTINA</v>
          </cell>
          <cell r="E1579" t="str">
            <v>0000202003</v>
          </cell>
          <cell r="F1579">
            <v>31357</v>
          </cell>
          <cell r="G1579">
            <v>0</v>
          </cell>
          <cell r="H1579">
            <v>0</v>
          </cell>
          <cell r="I1579">
            <v>0</v>
          </cell>
          <cell r="J1579" t="str">
            <v>BRL</v>
          </cell>
        </row>
        <row r="1580">
          <cell r="A1580" t="str">
            <v>40196</v>
          </cell>
          <cell r="B1580">
            <v>40196</v>
          </cell>
          <cell r="D1580" t="str">
            <v>ALIMENTADOR PARA CORTA DISCO</v>
          </cell>
          <cell r="E1580" t="str">
            <v>0000202002</v>
          </cell>
          <cell r="F1580">
            <v>31411</v>
          </cell>
          <cell r="G1580">
            <v>0</v>
          </cell>
          <cell r="H1580">
            <v>0</v>
          </cell>
          <cell r="I1580">
            <v>0</v>
          </cell>
          <cell r="J1580" t="str">
            <v>BRL</v>
          </cell>
        </row>
        <row r="1581">
          <cell r="A1581" t="str">
            <v>40197</v>
          </cell>
          <cell r="B1581">
            <v>40197</v>
          </cell>
          <cell r="D1581" t="str">
            <v>ENDIREITADOR DE CHAPA P\ CORTAR DISCOS.</v>
          </cell>
          <cell r="E1581" t="str">
            <v>0000202002</v>
          </cell>
          <cell r="F1581">
            <v>31411</v>
          </cell>
          <cell r="G1581">
            <v>0</v>
          </cell>
          <cell r="H1581">
            <v>0</v>
          </cell>
          <cell r="I1581">
            <v>0</v>
          </cell>
          <cell r="J1581" t="str">
            <v>BRL</v>
          </cell>
        </row>
        <row r="1582">
          <cell r="A1582" t="str">
            <v>40198</v>
          </cell>
          <cell r="B1582">
            <v>40198</v>
          </cell>
          <cell r="D1582" t="str">
            <v>MAQUINA CORRUGADEIRA</v>
          </cell>
          <cell r="E1582" t="str">
            <v>0000202002</v>
          </cell>
          <cell r="F1582">
            <v>31411</v>
          </cell>
          <cell r="G1582">
            <v>0</v>
          </cell>
          <cell r="H1582">
            <v>0</v>
          </cell>
          <cell r="I1582">
            <v>0</v>
          </cell>
          <cell r="J1582" t="str">
            <v>BRL</v>
          </cell>
        </row>
        <row r="1583">
          <cell r="A1583" t="str">
            <v>40199</v>
          </cell>
          <cell r="B1583">
            <v>40199</v>
          </cell>
          <cell r="D1583" t="str">
            <v>CABINE DE PINTURA P\ TAMPAS.</v>
          </cell>
          <cell r="E1583" t="str">
            <v>0000202003</v>
          </cell>
          <cell r="F1583">
            <v>31411</v>
          </cell>
          <cell r="G1583">
            <v>0</v>
          </cell>
          <cell r="H1583">
            <v>0</v>
          </cell>
          <cell r="I1583">
            <v>0</v>
          </cell>
          <cell r="J1583" t="str">
            <v>BRL</v>
          </cell>
        </row>
        <row r="1584">
          <cell r="A1584" t="str">
            <v>40200</v>
          </cell>
          <cell r="B1584">
            <v>40200</v>
          </cell>
          <cell r="D1584" t="str">
            <v>299204A BETONEIRA PARA OBRAS</v>
          </cell>
          <cell r="E1584" t="str">
            <v>0000102022</v>
          </cell>
          <cell r="F1584">
            <v>31411</v>
          </cell>
          <cell r="G1584">
            <v>0</v>
          </cell>
          <cell r="H1584">
            <v>0</v>
          </cell>
          <cell r="I1584">
            <v>0</v>
          </cell>
          <cell r="J1584" t="str">
            <v>BRL</v>
          </cell>
        </row>
        <row r="1585">
          <cell r="A1585" t="str">
            <v>40201</v>
          </cell>
          <cell r="B1585">
            <v>40201</v>
          </cell>
          <cell r="D1585" t="str">
            <v>MAQUINA DE COSTURA</v>
          </cell>
          <cell r="E1585" t="str">
            <v>0000299006</v>
          </cell>
          <cell r="F1585">
            <v>31471</v>
          </cell>
          <cell r="G1585">
            <v>0</v>
          </cell>
          <cell r="H1585">
            <v>0</v>
          </cell>
          <cell r="I1585">
            <v>0</v>
          </cell>
          <cell r="J1585" t="str">
            <v>BRL</v>
          </cell>
        </row>
        <row r="1586">
          <cell r="A1586" t="str">
            <v>40206</v>
          </cell>
          <cell r="B1586">
            <v>40206</v>
          </cell>
          <cell r="D1586" t="str">
            <v>TRANSP.P/REVESTIMENTO</v>
          </cell>
          <cell r="E1586" t="str">
            <v>0000202002</v>
          </cell>
          <cell r="F1586">
            <v>31593</v>
          </cell>
          <cell r="G1586">
            <v>0</v>
          </cell>
          <cell r="H1586">
            <v>0</v>
          </cell>
          <cell r="I1586">
            <v>0</v>
          </cell>
          <cell r="J1586" t="str">
            <v>BRL</v>
          </cell>
        </row>
        <row r="1587">
          <cell r="A1587" t="str">
            <v>40207</v>
          </cell>
          <cell r="B1587">
            <v>40207</v>
          </cell>
          <cell r="D1587" t="str">
            <v>TRANSPORT.RETORNO</v>
          </cell>
          <cell r="E1587" t="str">
            <v>0000202002</v>
          </cell>
          <cell r="F1587">
            <v>31593</v>
          </cell>
          <cell r="G1587">
            <v>0</v>
          </cell>
          <cell r="H1587">
            <v>0</v>
          </cell>
          <cell r="I1587">
            <v>0</v>
          </cell>
          <cell r="J1587" t="str">
            <v>BRL</v>
          </cell>
        </row>
        <row r="1588">
          <cell r="A1588" t="str">
            <v>40208</v>
          </cell>
          <cell r="B1588">
            <v>40208</v>
          </cell>
          <cell r="D1588" t="str">
            <v>TALHA GIRATORIA</v>
          </cell>
          <cell r="E1588" t="str">
            <v>0000202002</v>
          </cell>
          <cell r="F1588">
            <v>31593</v>
          </cell>
          <cell r="G1588">
            <v>0</v>
          </cell>
          <cell r="H1588">
            <v>0</v>
          </cell>
          <cell r="I1588">
            <v>0</v>
          </cell>
          <cell r="J1588" t="str">
            <v>BRL</v>
          </cell>
        </row>
        <row r="1589">
          <cell r="A1589" t="str">
            <v>40210</v>
          </cell>
          <cell r="B1589">
            <v>40210</v>
          </cell>
          <cell r="D1589" t="str">
            <v>MAQUINA CALANDRA</v>
          </cell>
          <cell r="E1589" t="str">
            <v>0000202002</v>
          </cell>
          <cell r="F1589">
            <v>31593</v>
          </cell>
          <cell r="G1589">
            <v>0</v>
          </cell>
          <cell r="H1589">
            <v>0</v>
          </cell>
          <cell r="I1589">
            <v>0</v>
          </cell>
          <cell r="J1589" t="str">
            <v>BRL</v>
          </cell>
        </row>
        <row r="1590">
          <cell r="A1590" t="str">
            <v>40211</v>
          </cell>
          <cell r="B1590">
            <v>40211</v>
          </cell>
          <cell r="D1590" t="str">
            <v>MAQUINA VIROLADEIRA</v>
          </cell>
          <cell r="E1590" t="str">
            <v>0000202004</v>
          </cell>
          <cell r="F1590">
            <v>31593</v>
          </cell>
          <cell r="G1590">
            <v>0</v>
          </cell>
          <cell r="H1590">
            <v>0</v>
          </cell>
          <cell r="I1590">
            <v>0</v>
          </cell>
          <cell r="J1590" t="str">
            <v>BRL</v>
          </cell>
        </row>
        <row r="1591">
          <cell r="A1591" t="str">
            <v>40212</v>
          </cell>
          <cell r="B1591">
            <v>40212</v>
          </cell>
          <cell r="D1591" t="str">
            <v>CABINE DE PINTURA</v>
          </cell>
          <cell r="E1591" t="str">
            <v>0000202003</v>
          </cell>
          <cell r="F1591">
            <v>31593</v>
          </cell>
          <cell r="G1591">
            <v>0</v>
          </cell>
          <cell r="H1591">
            <v>0</v>
          </cell>
          <cell r="I1591">
            <v>0</v>
          </cell>
          <cell r="J1591" t="str">
            <v>BRL</v>
          </cell>
        </row>
        <row r="1592">
          <cell r="A1592" t="str">
            <v>40213</v>
          </cell>
          <cell r="B1592">
            <v>40213</v>
          </cell>
          <cell r="D1592" t="str">
            <v>SIST.ENTRA.TAMBORES NA ESTUFA</v>
          </cell>
          <cell r="E1592" t="str">
            <v>0000202003</v>
          </cell>
          <cell r="F1592">
            <v>31593</v>
          </cell>
          <cell r="G1592">
            <v>0</v>
          </cell>
          <cell r="H1592">
            <v>0</v>
          </cell>
          <cell r="I1592">
            <v>0</v>
          </cell>
          <cell r="J1592" t="str">
            <v>BRL</v>
          </cell>
        </row>
        <row r="1593">
          <cell r="A1593" t="str">
            <v>40214</v>
          </cell>
          <cell r="B1593">
            <v>40214</v>
          </cell>
          <cell r="D1593" t="str">
            <v>CAVALETE P/ PINTURA TBS RECUPERADOS.</v>
          </cell>
          <cell r="E1593" t="str">
            <v>0000202003</v>
          </cell>
          <cell r="F1593">
            <v>31593</v>
          </cell>
          <cell r="G1593">
            <v>0</v>
          </cell>
          <cell r="H1593">
            <v>0</v>
          </cell>
          <cell r="I1593">
            <v>0</v>
          </cell>
          <cell r="J1593" t="str">
            <v>BRL</v>
          </cell>
        </row>
        <row r="1594">
          <cell r="A1594" t="str">
            <v>40215</v>
          </cell>
          <cell r="B1594">
            <v>40215</v>
          </cell>
          <cell r="D1594" t="str">
            <v>PONTEADEIRA DE BARRICAS</v>
          </cell>
          <cell r="E1594" t="str">
            <v>0000104003</v>
          </cell>
          <cell r="F1594">
            <v>31593</v>
          </cell>
          <cell r="G1594">
            <v>0</v>
          </cell>
          <cell r="H1594">
            <v>0</v>
          </cell>
          <cell r="I1594">
            <v>0</v>
          </cell>
          <cell r="J1594" t="str">
            <v>BRL</v>
          </cell>
        </row>
        <row r="1595">
          <cell r="A1595" t="str">
            <v>40216</v>
          </cell>
          <cell r="B1595">
            <v>40216</v>
          </cell>
          <cell r="D1595" t="str">
            <v>COMPRESSOR DE AR</v>
          </cell>
          <cell r="E1595" t="str">
            <v>0000201001</v>
          </cell>
          <cell r="F1595">
            <v>31624</v>
          </cell>
          <cell r="G1595">
            <v>0</v>
          </cell>
          <cell r="H1595">
            <v>0</v>
          </cell>
          <cell r="I1595">
            <v>0</v>
          </cell>
          <cell r="J1595" t="str">
            <v>BRL</v>
          </cell>
        </row>
        <row r="1596">
          <cell r="A1596" t="str">
            <v>40217</v>
          </cell>
          <cell r="B1596">
            <v>40217</v>
          </cell>
          <cell r="D1596" t="str">
            <v>TESOURA GUILHOTINA</v>
          </cell>
          <cell r="E1596" t="str">
            <v>0000202002</v>
          </cell>
          <cell r="F1596">
            <v>31624</v>
          </cell>
          <cell r="G1596">
            <v>0</v>
          </cell>
          <cell r="H1596">
            <v>0</v>
          </cell>
          <cell r="I1596">
            <v>0</v>
          </cell>
          <cell r="J1596" t="str">
            <v>BRL</v>
          </cell>
        </row>
        <row r="1597">
          <cell r="A1597" t="str">
            <v>40219</v>
          </cell>
          <cell r="B1597">
            <v>40219</v>
          </cell>
          <cell r="D1597" t="str">
            <v>CHAVE IMPACTO</v>
          </cell>
          <cell r="E1597" t="str">
            <v>0000202002</v>
          </cell>
          <cell r="F1597">
            <v>31624</v>
          </cell>
          <cell r="G1597">
            <v>0</v>
          </cell>
          <cell r="H1597">
            <v>0</v>
          </cell>
          <cell r="I1597">
            <v>0</v>
          </cell>
          <cell r="J1597" t="str">
            <v>BRL</v>
          </cell>
        </row>
        <row r="1598">
          <cell r="A1598" t="str">
            <v>40220</v>
          </cell>
          <cell r="B1598">
            <v>40220</v>
          </cell>
          <cell r="D1598" t="str">
            <v>MAQUINA LIXADEIRA</v>
          </cell>
          <cell r="E1598" t="str">
            <v>0000202002</v>
          </cell>
          <cell r="F1598">
            <v>31624</v>
          </cell>
          <cell r="G1598">
            <v>0</v>
          </cell>
          <cell r="H1598">
            <v>0</v>
          </cell>
          <cell r="I1598">
            <v>0</v>
          </cell>
          <cell r="J1598" t="str">
            <v>BRL</v>
          </cell>
        </row>
        <row r="1599">
          <cell r="A1599" t="str">
            <v>40221</v>
          </cell>
          <cell r="B1599">
            <v>40221</v>
          </cell>
          <cell r="D1599" t="str">
            <v>ESTUFA DE ESTERELIZACAO E SECAGEM</v>
          </cell>
          <cell r="E1599" t="str">
            <v>0000201200</v>
          </cell>
          <cell r="F1599">
            <v>31672</v>
          </cell>
          <cell r="G1599">
            <v>0</v>
          </cell>
          <cell r="H1599">
            <v>0</v>
          </cell>
          <cell r="I1599">
            <v>0</v>
          </cell>
          <cell r="J1599" t="str">
            <v>BRL</v>
          </cell>
        </row>
        <row r="1600">
          <cell r="A1600" t="str">
            <v>40222</v>
          </cell>
          <cell r="B1600">
            <v>40222</v>
          </cell>
          <cell r="D1600" t="str">
            <v>MAQUINA DE SOLDA</v>
          </cell>
          <cell r="E1600" t="str">
            <v>0000202003</v>
          </cell>
          <cell r="F1600">
            <v>31699</v>
          </cell>
          <cell r="G1600">
            <v>0</v>
          </cell>
          <cell r="H1600">
            <v>0</v>
          </cell>
          <cell r="I1600">
            <v>0</v>
          </cell>
          <cell r="J1600" t="str">
            <v>BRL</v>
          </cell>
        </row>
        <row r="1601">
          <cell r="A1601" t="str">
            <v>40223</v>
          </cell>
          <cell r="B1601">
            <v>40223</v>
          </cell>
          <cell r="D1601" t="str">
            <v>TORNO DE BANCADA</v>
          </cell>
          <cell r="E1601" t="str">
            <v>0000202001</v>
          </cell>
          <cell r="F1601">
            <v>31699</v>
          </cell>
          <cell r="G1601">
            <v>0</v>
          </cell>
          <cell r="H1601">
            <v>0</v>
          </cell>
          <cell r="I1601">
            <v>0</v>
          </cell>
          <cell r="J1601" t="str">
            <v>BRL</v>
          </cell>
        </row>
        <row r="1602">
          <cell r="A1602" t="str">
            <v>40224</v>
          </cell>
          <cell r="B1602">
            <v>40224</v>
          </cell>
          <cell r="D1602" t="str">
            <v>MAQUINA PARA VIRAR TAMPAS</v>
          </cell>
          <cell r="E1602" t="str">
            <v>0000202002</v>
          </cell>
          <cell r="F1602">
            <v>31747</v>
          </cell>
          <cell r="G1602">
            <v>0</v>
          </cell>
          <cell r="H1602">
            <v>0</v>
          </cell>
          <cell r="I1602">
            <v>0</v>
          </cell>
          <cell r="J1602" t="str">
            <v>BRL</v>
          </cell>
        </row>
        <row r="1603">
          <cell r="A1603" t="str">
            <v>40225</v>
          </cell>
          <cell r="B1603">
            <v>40225</v>
          </cell>
          <cell r="D1603" t="str">
            <v>ALIMENTADOR P\ PRENSAS.</v>
          </cell>
          <cell r="E1603" t="str">
            <v>0000202002</v>
          </cell>
          <cell r="F1603">
            <v>31747</v>
          </cell>
          <cell r="G1603">
            <v>0</v>
          </cell>
          <cell r="H1603">
            <v>0</v>
          </cell>
          <cell r="I1603">
            <v>0</v>
          </cell>
          <cell r="J1603" t="str">
            <v>BRL</v>
          </cell>
        </row>
        <row r="1604">
          <cell r="A1604" t="str">
            <v>40226</v>
          </cell>
          <cell r="B1604">
            <v>40226</v>
          </cell>
          <cell r="D1604" t="str">
            <v>CABINE DE PINTURA</v>
          </cell>
          <cell r="E1604" t="str">
            <v>0000202003</v>
          </cell>
          <cell r="F1604">
            <v>31747</v>
          </cell>
          <cell r="G1604">
            <v>0</v>
          </cell>
          <cell r="H1604">
            <v>0</v>
          </cell>
          <cell r="I1604">
            <v>0</v>
          </cell>
          <cell r="J1604" t="str">
            <v>BRL</v>
          </cell>
        </row>
        <row r="1605">
          <cell r="A1605" t="str">
            <v>40227</v>
          </cell>
          <cell r="B1605">
            <v>40227</v>
          </cell>
          <cell r="D1605" t="str">
            <v>CAVALETE P/MARCACAO</v>
          </cell>
          <cell r="E1605" t="str">
            <v>0000202004</v>
          </cell>
          <cell r="F1605">
            <v>31747</v>
          </cell>
          <cell r="G1605">
            <v>0</v>
          </cell>
          <cell r="H1605">
            <v>0</v>
          </cell>
          <cell r="I1605">
            <v>0</v>
          </cell>
          <cell r="J1605" t="str">
            <v>BRL</v>
          </cell>
        </row>
        <row r="1606">
          <cell r="A1606" t="str">
            <v>40228</v>
          </cell>
          <cell r="B1606">
            <v>40228</v>
          </cell>
          <cell r="D1606" t="str">
            <v>LAY-OUT PRENSAS</v>
          </cell>
          <cell r="E1606" t="str">
            <v>0000202005</v>
          </cell>
          <cell r="F1606">
            <v>31747</v>
          </cell>
          <cell r="G1606">
            <v>0</v>
          </cell>
          <cell r="H1606">
            <v>0</v>
          </cell>
          <cell r="I1606">
            <v>0</v>
          </cell>
          <cell r="J1606" t="str">
            <v>BRL</v>
          </cell>
        </row>
        <row r="1607">
          <cell r="A1607" t="str">
            <v>40229</v>
          </cell>
          <cell r="B1607">
            <v>40229</v>
          </cell>
          <cell r="D1607" t="str">
            <v>BOMBA</v>
          </cell>
          <cell r="E1607" t="str">
            <v>0000202003</v>
          </cell>
          <cell r="F1607">
            <v>31755</v>
          </cell>
          <cell r="G1607">
            <v>0</v>
          </cell>
          <cell r="H1607">
            <v>0</v>
          </cell>
          <cell r="I1607">
            <v>0</v>
          </cell>
          <cell r="J1607" t="str">
            <v>BRL</v>
          </cell>
        </row>
        <row r="1608">
          <cell r="A1608" t="str">
            <v>40231</v>
          </cell>
          <cell r="B1608">
            <v>40231</v>
          </cell>
          <cell r="D1608" t="str">
            <v>SOLDA COSTURA</v>
          </cell>
          <cell r="E1608" t="str">
            <v>0000202003</v>
          </cell>
          <cell r="F1608">
            <v>31855</v>
          </cell>
          <cell r="G1608">
            <v>0</v>
          </cell>
          <cell r="H1608">
            <v>0</v>
          </cell>
          <cell r="I1608">
            <v>0</v>
          </cell>
          <cell r="J1608" t="str">
            <v>BRL</v>
          </cell>
        </row>
        <row r="1609">
          <cell r="A1609" t="str">
            <v>40232</v>
          </cell>
          <cell r="B1609">
            <v>40232</v>
          </cell>
          <cell r="D1609" t="str">
            <v>MAQUINA PONTEADEIRA</v>
          </cell>
          <cell r="E1609" t="str">
            <v>0000202003</v>
          </cell>
          <cell r="F1609">
            <v>31868</v>
          </cell>
          <cell r="G1609">
            <v>0</v>
          </cell>
          <cell r="H1609">
            <v>0</v>
          </cell>
          <cell r="I1609">
            <v>0</v>
          </cell>
          <cell r="J1609" t="str">
            <v>BRL</v>
          </cell>
        </row>
        <row r="1610">
          <cell r="A1610" t="str">
            <v>40233</v>
          </cell>
          <cell r="B1610">
            <v>40233</v>
          </cell>
          <cell r="D1610" t="str">
            <v>MAQUINA COR. REB. DE BOMBONA</v>
          </cell>
          <cell r="E1610" t="str">
            <v>0000201001</v>
          </cell>
          <cell r="F1610">
            <v>31897</v>
          </cell>
          <cell r="G1610">
            <v>0</v>
          </cell>
          <cell r="H1610">
            <v>0</v>
          </cell>
          <cell r="I1610">
            <v>0</v>
          </cell>
          <cell r="J1610" t="str">
            <v>BRL</v>
          </cell>
        </row>
        <row r="1611">
          <cell r="A1611" t="str">
            <v>40234</v>
          </cell>
          <cell r="B1611">
            <v>40234</v>
          </cell>
          <cell r="D1611" t="str">
            <v>CARIMBOS P/ CHAPA</v>
          </cell>
          <cell r="E1611" t="str">
            <v>0000202005</v>
          </cell>
          <cell r="F1611">
            <v>31897</v>
          </cell>
          <cell r="G1611">
            <v>0</v>
          </cell>
          <cell r="H1611">
            <v>0</v>
          </cell>
          <cell r="I1611">
            <v>0</v>
          </cell>
          <cell r="J1611" t="str">
            <v>BRL</v>
          </cell>
        </row>
        <row r="1612">
          <cell r="A1612" t="str">
            <v>40235</v>
          </cell>
          <cell r="B1612">
            <v>40235</v>
          </cell>
          <cell r="D1612" t="str">
            <v>CHAVE IMPACTO</v>
          </cell>
          <cell r="E1612" t="str">
            <v>0000202005</v>
          </cell>
          <cell r="F1612">
            <v>31919</v>
          </cell>
          <cell r="G1612">
            <v>0</v>
          </cell>
          <cell r="H1612">
            <v>0</v>
          </cell>
          <cell r="I1612">
            <v>0</v>
          </cell>
          <cell r="J1612" t="str">
            <v>BRL</v>
          </cell>
        </row>
        <row r="1613">
          <cell r="A1613" t="str">
            <v>40236</v>
          </cell>
          <cell r="B1613">
            <v>40236</v>
          </cell>
          <cell r="D1613" t="str">
            <v>MAQUINA CORRUGADEIRA</v>
          </cell>
          <cell r="E1613" t="str">
            <v>0000202003</v>
          </cell>
          <cell r="F1613">
            <v>31958</v>
          </cell>
          <cell r="G1613">
            <v>0</v>
          </cell>
          <cell r="H1613">
            <v>0</v>
          </cell>
          <cell r="I1613">
            <v>0</v>
          </cell>
          <cell r="J1613" t="str">
            <v>BRL</v>
          </cell>
        </row>
        <row r="1614">
          <cell r="A1614" t="str">
            <v>40237</v>
          </cell>
          <cell r="B1614">
            <v>40237</v>
          </cell>
          <cell r="D1614" t="str">
            <v>CARRINHOS P/ TAMPAS</v>
          </cell>
          <cell r="E1614" t="str">
            <v>0000202002</v>
          </cell>
          <cell r="F1614">
            <v>31959</v>
          </cell>
          <cell r="G1614">
            <v>0</v>
          </cell>
          <cell r="H1614">
            <v>0</v>
          </cell>
          <cell r="I1614">
            <v>0</v>
          </cell>
          <cell r="J1614" t="str">
            <v>BRL</v>
          </cell>
        </row>
        <row r="1615">
          <cell r="A1615" t="str">
            <v>40238</v>
          </cell>
          <cell r="B1615">
            <v>40238</v>
          </cell>
          <cell r="D1615" t="str">
            <v>MOLDE TAMPA MK400 P/TAMB.100/200 L - DESATIVADO</v>
          </cell>
          <cell r="E1615" t="str">
            <v>0000201001</v>
          </cell>
          <cell r="F1615">
            <v>31967</v>
          </cell>
          <cell r="G1615">
            <v>0</v>
          </cell>
          <cell r="H1615">
            <v>0</v>
          </cell>
          <cell r="I1615">
            <v>0</v>
          </cell>
          <cell r="J1615" t="str">
            <v>BRL</v>
          </cell>
        </row>
        <row r="1616">
          <cell r="A1616" t="str">
            <v>40239</v>
          </cell>
          <cell r="B1616">
            <v>40239</v>
          </cell>
          <cell r="D1616" t="str">
            <v>MAQUINA LAVADORA</v>
          </cell>
          <cell r="E1616" t="str">
            <v>0000201200</v>
          </cell>
          <cell r="F1616">
            <v>31988</v>
          </cell>
          <cell r="G1616">
            <v>0</v>
          </cell>
          <cell r="H1616">
            <v>0</v>
          </cell>
          <cell r="I1616">
            <v>0</v>
          </cell>
          <cell r="J1616" t="str">
            <v>BRL</v>
          </cell>
        </row>
        <row r="1617">
          <cell r="A1617" t="str">
            <v>40240</v>
          </cell>
          <cell r="B1617">
            <v>40240</v>
          </cell>
          <cell r="D1617" t="str">
            <v>MAQUINA EXTRUSORA</v>
          </cell>
          <cell r="E1617" t="str">
            <v>0000201200</v>
          </cell>
          <cell r="F1617">
            <v>31988</v>
          </cell>
          <cell r="G1617">
            <v>0</v>
          </cell>
          <cell r="H1617">
            <v>0</v>
          </cell>
          <cell r="I1617">
            <v>0</v>
          </cell>
          <cell r="J1617" t="str">
            <v>BRL</v>
          </cell>
        </row>
        <row r="1618">
          <cell r="A1618" t="str">
            <v>40242</v>
          </cell>
          <cell r="B1618">
            <v>40242</v>
          </cell>
          <cell r="D1618" t="str">
            <v>MAQUINA DE SERRA</v>
          </cell>
          <cell r="E1618" t="str">
            <v>0000201200</v>
          </cell>
          <cell r="F1618">
            <v>32060</v>
          </cell>
          <cell r="G1618">
            <v>0</v>
          </cell>
          <cell r="H1618">
            <v>0</v>
          </cell>
          <cell r="I1618">
            <v>0</v>
          </cell>
          <cell r="J1618" t="str">
            <v>BRL</v>
          </cell>
        </row>
        <row r="1619">
          <cell r="A1619" t="str">
            <v>40244</v>
          </cell>
          <cell r="B1619">
            <v>40244</v>
          </cell>
          <cell r="D1619" t="str">
            <v>MAQUINA DE COSTURA INDUSTRIAL</v>
          </cell>
          <cell r="E1619" t="str">
            <v>0000299006</v>
          </cell>
          <cell r="F1619">
            <v>32114</v>
          </cell>
          <cell r="G1619">
            <v>0</v>
          </cell>
          <cell r="H1619">
            <v>0</v>
          </cell>
          <cell r="I1619">
            <v>0</v>
          </cell>
          <cell r="J1619" t="str">
            <v>BRL</v>
          </cell>
        </row>
        <row r="1620">
          <cell r="A1620" t="str">
            <v>40246</v>
          </cell>
          <cell r="B1620">
            <v>40246</v>
          </cell>
          <cell r="D1620" t="str">
            <v>TESOURA GUILHOTINA</v>
          </cell>
          <cell r="E1620" t="str">
            <v>0000202002</v>
          </cell>
          <cell r="F1620">
            <v>32172</v>
          </cell>
          <cell r="G1620">
            <v>0</v>
          </cell>
          <cell r="H1620">
            <v>0</v>
          </cell>
          <cell r="I1620">
            <v>0</v>
          </cell>
          <cell r="J1620" t="str">
            <v>BRL</v>
          </cell>
        </row>
        <row r="1621">
          <cell r="A1621" t="str">
            <v>40247</v>
          </cell>
          <cell r="B1621">
            <v>40247</v>
          </cell>
          <cell r="D1621" t="str">
            <v>TORNO P/ CORTE DE TUBOS.</v>
          </cell>
          <cell r="E1621" t="str">
            <v>0000202004</v>
          </cell>
          <cell r="F1621">
            <v>32253</v>
          </cell>
          <cell r="G1621">
            <v>0</v>
          </cell>
          <cell r="H1621">
            <v>0</v>
          </cell>
          <cell r="I1621">
            <v>0</v>
          </cell>
          <cell r="J1621" t="str">
            <v>BRL</v>
          </cell>
        </row>
        <row r="1622">
          <cell r="A1622" t="str">
            <v>40248</v>
          </cell>
          <cell r="B1622">
            <v>40248</v>
          </cell>
          <cell r="D1622" t="str">
            <v>MAQUINA EXTRUSORA</v>
          </cell>
          <cell r="E1622" t="str">
            <v>0000201200</v>
          </cell>
          <cell r="F1622">
            <v>32342</v>
          </cell>
          <cell r="G1622">
            <v>0</v>
          </cell>
          <cell r="H1622">
            <v>0</v>
          </cell>
          <cell r="I1622">
            <v>0</v>
          </cell>
          <cell r="J1622" t="str">
            <v>BRL</v>
          </cell>
        </row>
        <row r="1623">
          <cell r="A1623" t="str">
            <v>40250</v>
          </cell>
          <cell r="B1623">
            <v>40250</v>
          </cell>
          <cell r="D1623" t="str">
            <v>TRANSPORT TAMPAS P/REVESTIMENTO</v>
          </cell>
          <cell r="E1623" t="str">
            <v>0000202002</v>
          </cell>
          <cell r="F1623">
            <v>32385</v>
          </cell>
          <cell r="G1623">
            <v>0</v>
          </cell>
          <cell r="H1623">
            <v>0</v>
          </cell>
          <cell r="I1623">
            <v>0</v>
          </cell>
          <cell r="J1623" t="str">
            <v>BRL</v>
          </cell>
        </row>
        <row r="1624">
          <cell r="A1624" t="str">
            <v>40251</v>
          </cell>
          <cell r="B1624">
            <v>40251</v>
          </cell>
          <cell r="D1624" t="str">
            <v>MOLDE BOMB. 60 L</v>
          </cell>
          <cell r="E1624" t="str">
            <v>0000201020</v>
          </cell>
          <cell r="F1624">
            <v>32408</v>
          </cell>
          <cell r="G1624">
            <v>0</v>
          </cell>
          <cell r="H1624">
            <v>0</v>
          </cell>
          <cell r="I1624">
            <v>0</v>
          </cell>
          <cell r="J1624" t="str">
            <v>BRL</v>
          </cell>
        </row>
        <row r="1625">
          <cell r="A1625" t="str">
            <v>40252</v>
          </cell>
          <cell r="B1625">
            <v>40252</v>
          </cell>
          <cell r="D1625" t="str">
            <v>BALANCA PARA PESAR BOMBONAS</v>
          </cell>
          <cell r="E1625" t="str">
            <v>0000201001</v>
          </cell>
          <cell r="F1625">
            <v>32421</v>
          </cell>
          <cell r="G1625">
            <v>0</v>
          </cell>
          <cell r="H1625">
            <v>0</v>
          </cell>
          <cell r="I1625">
            <v>0</v>
          </cell>
          <cell r="J1625" t="str">
            <v>BRL</v>
          </cell>
        </row>
        <row r="1626">
          <cell r="A1626" t="str">
            <v>40253</v>
          </cell>
          <cell r="B1626">
            <v>40253</v>
          </cell>
          <cell r="D1626" t="str">
            <v>02 BOMBAS DAGUA</v>
          </cell>
          <cell r="E1626" t="str">
            <v>0000201001</v>
          </cell>
          <cell r="F1626">
            <v>32477</v>
          </cell>
          <cell r="G1626">
            <v>0</v>
          </cell>
          <cell r="H1626">
            <v>0</v>
          </cell>
          <cell r="I1626">
            <v>0</v>
          </cell>
          <cell r="J1626" t="str">
            <v>BRL</v>
          </cell>
        </row>
        <row r="1627">
          <cell r="A1627" t="str">
            <v>40254</v>
          </cell>
          <cell r="B1627">
            <v>40254</v>
          </cell>
          <cell r="D1627" t="str">
            <v>MAQUINA DE SOLDA</v>
          </cell>
          <cell r="E1627" t="str">
            <v>0000202003</v>
          </cell>
          <cell r="F1627">
            <v>32493</v>
          </cell>
          <cell r="G1627">
            <v>0</v>
          </cell>
          <cell r="H1627">
            <v>0</v>
          </cell>
          <cell r="I1627">
            <v>0</v>
          </cell>
          <cell r="J1627" t="str">
            <v>BRL</v>
          </cell>
        </row>
        <row r="1628">
          <cell r="A1628" t="str">
            <v>40255</v>
          </cell>
          <cell r="B1628">
            <v>40255</v>
          </cell>
          <cell r="D1628" t="str">
            <v>CABINE PINTURA</v>
          </cell>
          <cell r="E1628" t="str">
            <v>0000202003</v>
          </cell>
          <cell r="F1628">
            <v>32507</v>
          </cell>
          <cell r="G1628">
            <v>0</v>
          </cell>
          <cell r="H1628">
            <v>0</v>
          </cell>
          <cell r="I1628">
            <v>0</v>
          </cell>
          <cell r="J1628" t="str">
            <v>BRL</v>
          </cell>
        </row>
        <row r="1629">
          <cell r="A1629" t="str">
            <v>40256</v>
          </cell>
          <cell r="B1629">
            <v>40256</v>
          </cell>
          <cell r="D1629" t="str">
            <v>ARRUMADOR DE CHAPAS 2</v>
          </cell>
          <cell r="E1629" t="str">
            <v>0000202003</v>
          </cell>
          <cell r="F1629">
            <v>33298</v>
          </cell>
          <cell r="G1629">
            <v>0</v>
          </cell>
          <cell r="H1629">
            <v>0</v>
          </cell>
          <cell r="I1629">
            <v>0</v>
          </cell>
          <cell r="J1629" t="str">
            <v>BRL</v>
          </cell>
        </row>
        <row r="1630">
          <cell r="A1630" t="str">
            <v>40257</v>
          </cell>
          <cell r="B1630">
            <v>40257</v>
          </cell>
          <cell r="D1630" t="str">
            <v>GARGALOS C/ CAVIDADES</v>
          </cell>
          <cell r="E1630" t="str">
            <v>0000201001</v>
          </cell>
          <cell r="F1630">
            <v>33299</v>
          </cell>
          <cell r="G1630">
            <v>0</v>
          </cell>
          <cell r="H1630">
            <v>0</v>
          </cell>
          <cell r="I1630">
            <v>0</v>
          </cell>
          <cell r="J1630" t="str">
            <v>BRL</v>
          </cell>
        </row>
        <row r="1631">
          <cell r="A1631" t="str">
            <v>40258</v>
          </cell>
          <cell r="B1631">
            <v>40258</v>
          </cell>
          <cell r="D1631" t="str">
            <v>APARELHO DE EXTRUSAO</v>
          </cell>
          <cell r="E1631" t="str">
            <v>0000201200</v>
          </cell>
          <cell r="F1631">
            <v>33299</v>
          </cell>
          <cell r="G1631">
            <v>0</v>
          </cell>
          <cell r="H1631">
            <v>0</v>
          </cell>
          <cell r="I1631">
            <v>0</v>
          </cell>
          <cell r="J1631" t="str">
            <v>BRL</v>
          </cell>
        </row>
        <row r="1632">
          <cell r="A1632" t="str">
            <v>40259</v>
          </cell>
          <cell r="B1632">
            <v>40259</v>
          </cell>
          <cell r="D1632" t="str">
            <v>CAMISA DE EXTRUSAO</v>
          </cell>
          <cell r="E1632" t="str">
            <v>0000201200</v>
          </cell>
          <cell r="F1632">
            <v>33299</v>
          </cell>
          <cell r="G1632">
            <v>0</v>
          </cell>
          <cell r="H1632">
            <v>0</v>
          </cell>
          <cell r="I1632">
            <v>0</v>
          </cell>
          <cell r="J1632" t="str">
            <v>BRL</v>
          </cell>
        </row>
        <row r="1633">
          <cell r="A1633" t="str">
            <v>40260</v>
          </cell>
          <cell r="B1633">
            <v>40260</v>
          </cell>
          <cell r="D1633" t="str">
            <v>APARELHO DE EXTRUSAO</v>
          </cell>
          <cell r="E1633" t="str">
            <v>0000201200</v>
          </cell>
          <cell r="F1633">
            <v>33299</v>
          </cell>
          <cell r="G1633">
            <v>0</v>
          </cell>
          <cell r="H1633">
            <v>0</v>
          </cell>
          <cell r="I1633">
            <v>0</v>
          </cell>
          <cell r="J1633" t="str">
            <v>BRL</v>
          </cell>
        </row>
        <row r="1634">
          <cell r="A1634" t="str">
            <v>40261</v>
          </cell>
          <cell r="B1634">
            <v>40261</v>
          </cell>
          <cell r="D1634" t="str">
            <v>CAMISA DE EXTRUSAO</v>
          </cell>
          <cell r="E1634" t="str">
            <v>0000201200</v>
          </cell>
          <cell r="F1634">
            <v>33299</v>
          </cell>
          <cell r="G1634">
            <v>0</v>
          </cell>
          <cell r="H1634">
            <v>0</v>
          </cell>
          <cell r="I1634">
            <v>0</v>
          </cell>
          <cell r="J1634" t="str">
            <v>BRL</v>
          </cell>
        </row>
        <row r="1635">
          <cell r="A1635" t="str">
            <v>40262</v>
          </cell>
          <cell r="B1635">
            <v>40262</v>
          </cell>
          <cell r="D1635" t="str">
            <v>INCORPORACAO AO BEM 0413550744</v>
          </cell>
          <cell r="E1635" t="str">
            <v>0000201001</v>
          </cell>
          <cell r="F1635">
            <v>33299</v>
          </cell>
          <cell r="G1635">
            <v>0</v>
          </cell>
          <cell r="H1635">
            <v>0</v>
          </cell>
          <cell r="I1635">
            <v>0</v>
          </cell>
          <cell r="J1635" t="str">
            <v>BRL</v>
          </cell>
        </row>
        <row r="1636">
          <cell r="A1636" t="str">
            <v>40263</v>
          </cell>
          <cell r="B1636">
            <v>40263</v>
          </cell>
          <cell r="D1636" t="str">
            <v>APARELHO DE EXTRUSAO</v>
          </cell>
          <cell r="E1636" t="str">
            <v>0000201200</v>
          </cell>
          <cell r="F1636">
            <v>33313</v>
          </cell>
          <cell r="G1636">
            <v>0</v>
          </cell>
          <cell r="H1636">
            <v>0</v>
          </cell>
          <cell r="I1636">
            <v>0</v>
          </cell>
          <cell r="J1636" t="str">
            <v>BRL</v>
          </cell>
        </row>
        <row r="1637">
          <cell r="A1637" t="str">
            <v>40264</v>
          </cell>
          <cell r="B1637">
            <v>40264</v>
          </cell>
          <cell r="D1637" t="str">
            <v>CAMISA DE EXTRUSAO</v>
          </cell>
          <cell r="E1637" t="str">
            <v>0000201200</v>
          </cell>
          <cell r="F1637">
            <v>33313</v>
          </cell>
          <cell r="G1637">
            <v>0</v>
          </cell>
          <cell r="H1637">
            <v>0</v>
          </cell>
          <cell r="I1637">
            <v>0</v>
          </cell>
          <cell r="J1637" t="str">
            <v>BRL</v>
          </cell>
        </row>
        <row r="1638">
          <cell r="A1638" t="str">
            <v>40265</v>
          </cell>
          <cell r="B1638">
            <v>40265</v>
          </cell>
          <cell r="D1638" t="str">
            <v>APARELHO DE EXTRUSAO</v>
          </cell>
          <cell r="E1638" t="str">
            <v>0000201200</v>
          </cell>
          <cell r="F1638">
            <v>33319</v>
          </cell>
          <cell r="G1638">
            <v>0</v>
          </cell>
          <cell r="H1638">
            <v>0</v>
          </cell>
          <cell r="I1638">
            <v>0</v>
          </cell>
          <cell r="J1638" t="str">
            <v>BRL</v>
          </cell>
        </row>
        <row r="1639">
          <cell r="A1639" t="str">
            <v>40266</v>
          </cell>
          <cell r="B1639">
            <v>40266</v>
          </cell>
          <cell r="D1639" t="str">
            <v>CAMISA DE EXTRUSAO</v>
          </cell>
          <cell r="E1639" t="str">
            <v>0000201200</v>
          </cell>
          <cell r="F1639">
            <v>33319</v>
          </cell>
          <cell r="G1639">
            <v>0</v>
          </cell>
          <cell r="H1639">
            <v>0</v>
          </cell>
          <cell r="I1639">
            <v>0</v>
          </cell>
          <cell r="J1639" t="str">
            <v>BRL</v>
          </cell>
        </row>
        <row r="1640">
          <cell r="A1640" t="str">
            <v>40267</v>
          </cell>
          <cell r="B1640">
            <v>40267</v>
          </cell>
          <cell r="D1640" t="str">
            <v>MOTOBOMBA</v>
          </cell>
          <cell r="E1640" t="str">
            <v>0000201001</v>
          </cell>
          <cell r="F1640">
            <v>33325</v>
          </cell>
          <cell r="G1640">
            <v>0</v>
          </cell>
          <cell r="H1640">
            <v>0</v>
          </cell>
          <cell r="I1640">
            <v>0</v>
          </cell>
          <cell r="J1640" t="str">
            <v>BRL</v>
          </cell>
        </row>
        <row r="1641">
          <cell r="A1641" t="str">
            <v>40268</v>
          </cell>
          <cell r="B1641">
            <v>40268</v>
          </cell>
          <cell r="D1641" t="str">
            <v>MOTOBOMBA</v>
          </cell>
          <cell r="E1641" t="str">
            <v>0000201001</v>
          </cell>
          <cell r="F1641">
            <v>33325</v>
          </cell>
          <cell r="G1641">
            <v>0</v>
          </cell>
          <cell r="H1641">
            <v>0</v>
          </cell>
          <cell r="I1641">
            <v>0</v>
          </cell>
          <cell r="J1641" t="str">
            <v>BRL</v>
          </cell>
        </row>
        <row r="1642">
          <cell r="A1642" t="str">
            <v>40269</v>
          </cell>
          <cell r="B1642">
            <v>40269</v>
          </cell>
          <cell r="D1642" t="str">
            <v>MOTOR</v>
          </cell>
          <cell r="E1642" t="str">
            <v>0000203002</v>
          </cell>
          <cell r="F1642">
            <v>33351</v>
          </cell>
          <cell r="G1642">
            <v>0</v>
          </cell>
          <cell r="H1642">
            <v>0</v>
          </cell>
          <cell r="I1642">
            <v>0</v>
          </cell>
          <cell r="J1642" t="str">
            <v>BRL</v>
          </cell>
        </row>
        <row r="1643">
          <cell r="A1643" t="str">
            <v>40270</v>
          </cell>
          <cell r="B1643">
            <v>40270</v>
          </cell>
          <cell r="D1643" t="str">
            <v>INCORPORACAO AO MOLDE DE INJECAO N......</v>
          </cell>
          <cell r="E1643" t="str">
            <v>0000201100</v>
          </cell>
          <cell r="F1643">
            <v>33364</v>
          </cell>
          <cell r="G1643">
            <v>0</v>
          </cell>
          <cell r="H1643">
            <v>0</v>
          </cell>
          <cell r="I1643">
            <v>0</v>
          </cell>
          <cell r="J1643" t="str">
            <v>BRL</v>
          </cell>
        </row>
        <row r="1644">
          <cell r="A1644" t="str">
            <v>40271</v>
          </cell>
          <cell r="B1644">
            <v>40271</v>
          </cell>
          <cell r="D1644" t="str">
            <v>INCORPORACAO AO MOLDE DISCO N...........</v>
          </cell>
          <cell r="E1644" t="str">
            <v>0000201100</v>
          </cell>
          <cell r="F1644">
            <v>33364</v>
          </cell>
          <cell r="G1644">
            <v>0</v>
          </cell>
          <cell r="H1644">
            <v>0</v>
          </cell>
          <cell r="I1644">
            <v>0</v>
          </cell>
          <cell r="J1644" t="str">
            <v>BRL</v>
          </cell>
        </row>
        <row r="1645">
          <cell r="A1645" t="str">
            <v>40272</v>
          </cell>
          <cell r="B1645">
            <v>40272</v>
          </cell>
          <cell r="D1645" t="str">
            <v>INCORPORACAO MOLDE INJ.TAMPA BOB.N......</v>
          </cell>
          <cell r="E1645" t="str">
            <v>0000201100</v>
          </cell>
          <cell r="F1645">
            <v>33364</v>
          </cell>
          <cell r="G1645">
            <v>0</v>
          </cell>
          <cell r="H1645">
            <v>0</v>
          </cell>
          <cell r="I1645">
            <v>0</v>
          </cell>
          <cell r="J1645" t="str">
            <v>BRL</v>
          </cell>
        </row>
        <row r="1646">
          <cell r="A1646" t="str">
            <v>40273</v>
          </cell>
          <cell r="B1646">
            <v>40273</v>
          </cell>
          <cell r="D1646" t="str">
            <v>MOLDE DE INJECAO-INCORPORACAO AO BEM ...</v>
          </cell>
          <cell r="E1646" t="str">
            <v>0000201100</v>
          </cell>
          <cell r="F1646">
            <v>33396</v>
          </cell>
          <cell r="G1646">
            <v>0</v>
          </cell>
          <cell r="H1646">
            <v>0</v>
          </cell>
          <cell r="I1646">
            <v>0</v>
          </cell>
          <cell r="J1646" t="str">
            <v>BRL</v>
          </cell>
        </row>
        <row r="1647">
          <cell r="A1647" t="str">
            <v>40274</v>
          </cell>
          <cell r="B1647">
            <v>40274</v>
          </cell>
          <cell r="D1647" t="str">
            <v>SECADOR - INCORPORACAO AO BEN N.........</v>
          </cell>
          <cell r="E1647" t="str">
            <v>0000201005</v>
          </cell>
          <cell r="F1647">
            <v>33407</v>
          </cell>
          <cell r="G1647">
            <v>0</v>
          </cell>
          <cell r="H1647">
            <v>0</v>
          </cell>
          <cell r="I1647">
            <v>0</v>
          </cell>
          <cell r="J1647" t="str">
            <v>BRL</v>
          </cell>
        </row>
        <row r="1648">
          <cell r="A1648" t="str">
            <v>40275</v>
          </cell>
          <cell r="B1648">
            <v>40275</v>
          </cell>
          <cell r="D1648" t="str">
            <v>SERRA HIDRAULICA FRANHO</v>
          </cell>
          <cell r="E1648" t="str">
            <v>0000202003</v>
          </cell>
          <cell r="F1648">
            <v>33436</v>
          </cell>
          <cell r="G1648">
            <v>0</v>
          </cell>
          <cell r="H1648">
            <v>0</v>
          </cell>
          <cell r="I1648">
            <v>0</v>
          </cell>
          <cell r="J1648" t="str">
            <v>BRL</v>
          </cell>
        </row>
        <row r="1649">
          <cell r="A1649" t="str">
            <v>40276</v>
          </cell>
          <cell r="B1649">
            <v>40276</v>
          </cell>
          <cell r="D1649" t="str">
            <v>MOTOR PARA ESMERIL</v>
          </cell>
          <cell r="E1649" t="str">
            <v>0000202001</v>
          </cell>
          <cell r="F1649">
            <v>33451</v>
          </cell>
          <cell r="G1649">
            <v>0</v>
          </cell>
          <cell r="H1649">
            <v>0</v>
          </cell>
          <cell r="I1649">
            <v>0</v>
          </cell>
          <cell r="J1649" t="str">
            <v>BRL</v>
          </cell>
        </row>
        <row r="1650">
          <cell r="A1650" t="str">
            <v>40277</v>
          </cell>
          <cell r="B1650">
            <v>40277</v>
          </cell>
          <cell r="D1650" t="str">
            <v>MAQUINA LIXADEIRA</v>
          </cell>
          <cell r="E1650" t="str">
            <v>0000201001</v>
          </cell>
          <cell r="F1650">
            <v>33451</v>
          </cell>
          <cell r="G1650">
            <v>0</v>
          </cell>
          <cell r="H1650">
            <v>0</v>
          </cell>
          <cell r="I1650">
            <v>0</v>
          </cell>
          <cell r="J1650" t="str">
            <v>BRL</v>
          </cell>
        </row>
        <row r="1651">
          <cell r="A1651" t="str">
            <v>40278</v>
          </cell>
          <cell r="B1651">
            <v>40278</v>
          </cell>
          <cell r="D1651" t="str">
            <v>ALIMENTADOR PARA MAQUINA DO PLASTICO</v>
          </cell>
          <cell r="E1651" t="str">
            <v>0000201100</v>
          </cell>
          <cell r="F1651">
            <v>33493</v>
          </cell>
          <cell r="G1651">
            <v>0</v>
          </cell>
          <cell r="H1651">
            <v>0</v>
          </cell>
          <cell r="I1651">
            <v>0</v>
          </cell>
          <cell r="J1651" t="str">
            <v>BRL</v>
          </cell>
        </row>
        <row r="1652">
          <cell r="A1652" t="str">
            <v>40279</v>
          </cell>
          <cell r="B1652">
            <v>40279</v>
          </cell>
          <cell r="D1652" t="str">
            <v>MAQUINA PESTANEIRA</v>
          </cell>
          <cell r="E1652" t="str">
            <v>0000202004</v>
          </cell>
          <cell r="F1652">
            <v>33603</v>
          </cell>
          <cell r="G1652">
            <v>0</v>
          </cell>
          <cell r="H1652">
            <v>0</v>
          </cell>
          <cell r="I1652">
            <v>0</v>
          </cell>
          <cell r="J1652" t="str">
            <v>BRL</v>
          </cell>
        </row>
        <row r="1653">
          <cell r="A1653" t="str">
            <v>40280</v>
          </cell>
          <cell r="B1653">
            <v>40280</v>
          </cell>
          <cell r="D1653" t="str">
            <v>MAQUINA P/ CORTAR DISCOS</v>
          </cell>
          <cell r="E1653" t="str">
            <v>0000202002</v>
          </cell>
          <cell r="F1653">
            <v>33603</v>
          </cell>
          <cell r="G1653">
            <v>0</v>
          </cell>
          <cell r="H1653">
            <v>0</v>
          </cell>
          <cell r="I1653">
            <v>0</v>
          </cell>
          <cell r="J1653" t="str">
            <v>BRL</v>
          </cell>
        </row>
        <row r="1654">
          <cell r="A1654" t="str">
            <v>40282</v>
          </cell>
          <cell r="B1654">
            <v>40282</v>
          </cell>
          <cell r="D1654" t="str">
            <v>INCORPORACAO TORRE DE RESFRIAMENTO</v>
          </cell>
          <cell r="E1654" t="str">
            <v>0000201015</v>
          </cell>
          <cell r="F1654">
            <v>33625</v>
          </cell>
          <cell r="G1654">
            <v>0</v>
          </cell>
          <cell r="H1654">
            <v>0</v>
          </cell>
          <cell r="I1654">
            <v>0</v>
          </cell>
          <cell r="J1654" t="str">
            <v>BRL</v>
          </cell>
        </row>
        <row r="1655">
          <cell r="A1655" t="str">
            <v>40283</v>
          </cell>
          <cell r="B1655">
            <v>40283</v>
          </cell>
          <cell r="D1655" t="str">
            <v>MOLDE P/TAMPA DE BALDE</v>
          </cell>
          <cell r="E1655" t="str">
            <v>0000201100</v>
          </cell>
          <cell r="F1655">
            <v>33793</v>
          </cell>
          <cell r="G1655">
            <v>0</v>
          </cell>
          <cell r="H1655">
            <v>0</v>
          </cell>
          <cell r="I1655">
            <v>0</v>
          </cell>
          <cell r="J1655" t="str">
            <v>BRL</v>
          </cell>
        </row>
        <row r="1656">
          <cell r="A1656" t="str">
            <v>40284</v>
          </cell>
          <cell r="B1656">
            <v>40284</v>
          </cell>
          <cell r="D1656" t="str">
            <v>MOLDE DA PECA BALDE</v>
          </cell>
          <cell r="E1656" t="str">
            <v>0000201001</v>
          </cell>
          <cell r="F1656">
            <v>33798</v>
          </cell>
          <cell r="G1656">
            <v>0</v>
          </cell>
          <cell r="H1656">
            <v>0</v>
          </cell>
          <cell r="I1656">
            <v>0</v>
          </cell>
          <cell r="J1656" t="str">
            <v>BRL</v>
          </cell>
        </row>
        <row r="1657">
          <cell r="A1657" t="str">
            <v>40285</v>
          </cell>
          <cell r="B1657">
            <v>40285</v>
          </cell>
          <cell r="D1657" t="str">
            <v>PAINEL GERAL DO PLASTICO</v>
          </cell>
          <cell r="E1657" t="str">
            <v>0000201001</v>
          </cell>
          <cell r="F1657">
            <v>33816</v>
          </cell>
          <cell r="G1657">
            <v>0</v>
          </cell>
          <cell r="H1657">
            <v>0</v>
          </cell>
          <cell r="I1657">
            <v>0</v>
          </cell>
          <cell r="J1657" t="str">
            <v>BRL</v>
          </cell>
        </row>
        <row r="1658">
          <cell r="A1658" t="str">
            <v>40286</v>
          </cell>
          <cell r="B1658">
            <v>40286</v>
          </cell>
          <cell r="D1658" t="str">
            <v>BASE P/TORRE DE RESFRIAMENTO</v>
          </cell>
          <cell r="E1658" t="str">
            <v>0000201015</v>
          </cell>
          <cell r="F1658">
            <v>33816</v>
          </cell>
          <cell r="G1658">
            <v>0</v>
          </cell>
          <cell r="H1658">
            <v>0</v>
          </cell>
          <cell r="I1658">
            <v>0</v>
          </cell>
          <cell r="J1658" t="str">
            <v>BRL</v>
          </cell>
        </row>
        <row r="1659">
          <cell r="A1659" t="str">
            <v>40287</v>
          </cell>
          <cell r="B1659">
            <v>40287</v>
          </cell>
          <cell r="D1659" t="str">
            <v>MAQUINA LIXADEIRA PARA CHAPAS</v>
          </cell>
          <cell r="E1659" t="str">
            <v>0000202002</v>
          </cell>
          <cell r="F1659">
            <v>33816</v>
          </cell>
          <cell r="G1659">
            <v>0</v>
          </cell>
          <cell r="H1659">
            <v>0</v>
          </cell>
          <cell r="I1659">
            <v>0</v>
          </cell>
          <cell r="J1659" t="str">
            <v>BRL</v>
          </cell>
        </row>
        <row r="1660">
          <cell r="A1660" t="str">
            <v>40288</v>
          </cell>
          <cell r="B1660">
            <v>40288</v>
          </cell>
          <cell r="D1660" t="str">
            <v>MAQUINA RECIPROCADOR - INCORPORADOR AO BEM 0250</v>
          </cell>
          <cell r="E1660" t="str">
            <v>0000203005</v>
          </cell>
          <cell r="F1660">
            <v>33822</v>
          </cell>
          <cell r="G1660">
            <v>0</v>
          </cell>
          <cell r="H1660">
            <v>0</v>
          </cell>
          <cell r="I1660">
            <v>0</v>
          </cell>
          <cell r="J1660" t="str">
            <v>BRL</v>
          </cell>
        </row>
        <row r="1661">
          <cell r="A1661" t="str">
            <v>40289</v>
          </cell>
          <cell r="B1661">
            <v>40289</v>
          </cell>
          <cell r="D1661" t="str">
            <v>BETONEIRA 320 LITRO  C/MOTOR TRIFASICO</v>
          </cell>
          <cell r="E1661" t="str">
            <v>0000201001</v>
          </cell>
          <cell r="F1661">
            <v>33840</v>
          </cell>
          <cell r="G1661">
            <v>0</v>
          </cell>
          <cell r="H1661">
            <v>0</v>
          </cell>
          <cell r="I1661">
            <v>0</v>
          </cell>
          <cell r="J1661" t="str">
            <v>BRL</v>
          </cell>
        </row>
        <row r="1662">
          <cell r="A1662" t="str">
            <v>40290</v>
          </cell>
          <cell r="B1662">
            <v>40290</v>
          </cell>
          <cell r="D1662" t="str">
            <v>MAQUINA SEMI AUTOMATICA P/PINTURA C/CIST.AUT.</v>
          </cell>
          <cell r="E1662" t="str">
            <v>0000203005</v>
          </cell>
          <cell r="F1662">
            <v>33847</v>
          </cell>
          <cell r="G1662">
            <v>0</v>
          </cell>
          <cell r="H1662">
            <v>0</v>
          </cell>
          <cell r="I1662">
            <v>0</v>
          </cell>
          <cell r="J1662" t="str">
            <v>BRL</v>
          </cell>
        </row>
        <row r="1663">
          <cell r="A1663" t="str">
            <v>40291</v>
          </cell>
          <cell r="B1663">
            <v>40291</v>
          </cell>
          <cell r="D1663" t="str">
            <v>INCORPORACAO AO BEM 0250</v>
          </cell>
          <cell r="E1663" t="str">
            <v>0000203005</v>
          </cell>
          <cell r="F1663">
            <v>33856</v>
          </cell>
          <cell r="G1663">
            <v>0</v>
          </cell>
          <cell r="H1663">
            <v>0</v>
          </cell>
          <cell r="I1663">
            <v>0</v>
          </cell>
          <cell r="J1663" t="str">
            <v>BRL</v>
          </cell>
        </row>
        <row r="1664">
          <cell r="A1664" t="str">
            <v>40292</v>
          </cell>
          <cell r="B1664">
            <v>40292</v>
          </cell>
          <cell r="D1664" t="str">
            <v>MOLDE DE CARLOTA P/BOMBONA DE 05 LTS</v>
          </cell>
          <cell r="E1664" t="str">
            <v>0000201100</v>
          </cell>
          <cell r="F1664">
            <v>33938</v>
          </cell>
          <cell r="G1664">
            <v>0</v>
          </cell>
          <cell r="H1664">
            <v>0</v>
          </cell>
          <cell r="I1664">
            <v>0</v>
          </cell>
          <cell r="J1664" t="str">
            <v>BRL</v>
          </cell>
        </row>
        <row r="1665">
          <cell r="A1665" t="str">
            <v>40293</v>
          </cell>
          <cell r="B1665">
            <v>40293</v>
          </cell>
          <cell r="D1665" t="str">
            <v>SIST DE TRATAMENTO TRANSP E SEC TELHAS</v>
          </cell>
          <cell r="E1665" t="str">
            <v>0000203004</v>
          </cell>
          <cell r="F1665">
            <v>33939</v>
          </cell>
          <cell r="G1665">
            <v>0</v>
          </cell>
          <cell r="H1665">
            <v>0</v>
          </cell>
          <cell r="I1665">
            <v>0</v>
          </cell>
          <cell r="J1665" t="str">
            <v>BRL</v>
          </cell>
        </row>
        <row r="1666">
          <cell r="A1666" t="str">
            <v>40294</v>
          </cell>
          <cell r="B1666">
            <v>40294</v>
          </cell>
          <cell r="D1666" t="str">
            <v>TRANSPORTADOR BYG</v>
          </cell>
          <cell r="E1666" t="str">
            <v>0000202005</v>
          </cell>
          <cell r="F1666">
            <v>33956</v>
          </cell>
          <cell r="G1666">
            <v>0</v>
          </cell>
          <cell r="H1666">
            <v>0</v>
          </cell>
          <cell r="I1666">
            <v>0</v>
          </cell>
          <cell r="J1666" t="str">
            <v>BRL</v>
          </cell>
        </row>
        <row r="1667">
          <cell r="A1667" t="str">
            <v>40295</v>
          </cell>
          <cell r="B1667">
            <v>40295</v>
          </cell>
          <cell r="D1667" t="str">
            <v>FILTRO DE LINHA TIPO 2 EM ACO</v>
          </cell>
          <cell r="E1667" t="str">
            <v>0000201200</v>
          </cell>
          <cell r="F1667">
            <v>34040</v>
          </cell>
          <cell r="G1667">
            <v>0</v>
          </cell>
          <cell r="H1667">
            <v>0</v>
          </cell>
          <cell r="I1667">
            <v>0</v>
          </cell>
          <cell r="J1667" t="str">
            <v>BRL</v>
          </cell>
        </row>
        <row r="1668">
          <cell r="A1668" t="str">
            <v>40296</v>
          </cell>
          <cell r="B1668">
            <v>40296</v>
          </cell>
          <cell r="D1668" t="str">
            <v>MAQUINA DE SOLDAGEM POR RESISTENCIA TAFFER</v>
          </cell>
          <cell r="E1668" t="str">
            <v>0000202003</v>
          </cell>
          <cell r="F1668">
            <v>34043</v>
          </cell>
          <cell r="G1668">
            <v>0</v>
          </cell>
          <cell r="H1668">
            <v>0</v>
          </cell>
          <cell r="I1668">
            <v>0</v>
          </cell>
          <cell r="J1668" t="str">
            <v>BRL</v>
          </cell>
        </row>
        <row r="1669">
          <cell r="A1669" t="str">
            <v>40297</v>
          </cell>
          <cell r="B1669">
            <v>40297</v>
          </cell>
          <cell r="D1669" t="str">
            <v>MOTORIZACAO P\PONTE ROLENTE DE BANHO</v>
          </cell>
          <cell r="E1669" t="str">
            <v>0000201200</v>
          </cell>
          <cell r="F1669">
            <v>34082</v>
          </cell>
          <cell r="G1669">
            <v>0</v>
          </cell>
          <cell r="H1669">
            <v>0</v>
          </cell>
          <cell r="I1669">
            <v>0</v>
          </cell>
          <cell r="J1669" t="str">
            <v>BRL</v>
          </cell>
        </row>
        <row r="1670">
          <cell r="A1670" t="str">
            <v>40298</v>
          </cell>
          <cell r="B1670">
            <v>40298</v>
          </cell>
          <cell r="D1670" t="str">
            <v>REAJUSTE PRECO N.284 INCORPORADO AO BEM 0265</v>
          </cell>
          <cell r="E1670" t="str">
            <v>0000201200</v>
          </cell>
          <cell r="F1670">
            <v>34089</v>
          </cell>
          <cell r="G1670">
            <v>0</v>
          </cell>
          <cell r="H1670">
            <v>0</v>
          </cell>
          <cell r="I1670">
            <v>0</v>
          </cell>
          <cell r="J1670" t="str">
            <v>BRL</v>
          </cell>
        </row>
        <row r="1671">
          <cell r="A1671" t="str">
            <v>40299</v>
          </cell>
          <cell r="B1671">
            <v>40299</v>
          </cell>
          <cell r="D1671" t="str">
            <v>MAQUINA DE SOLDAGEM P\RESISTENCIA</v>
          </cell>
          <cell r="E1671" t="str">
            <v>0000102001</v>
          </cell>
          <cell r="F1671">
            <v>34092</v>
          </cell>
          <cell r="G1671">
            <v>0</v>
          </cell>
          <cell r="H1671">
            <v>0</v>
          </cell>
          <cell r="I1671">
            <v>0</v>
          </cell>
          <cell r="J1671" t="str">
            <v>BRL</v>
          </cell>
        </row>
        <row r="1672">
          <cell r="A1672" t="str">
            <v>40300</v>
          </cell>
          <cell r="B1672">
            <v>40300</v>
          </cell>
          <cell r="D1672" t="str">
            <v>MAQUINA DE SOLDA P/COSTURA</v>
          </cell>
          <cell r="E1672" t="str">
            <v>0000202003</v>
          </cell>
          <cell r="F1672">
            <v>34141</v>
          </cell>
          <cell r="G1672">
            <v>0</v>
          </cell>
          <cell r="H1672">
            <v>0</v>
          </cell>
          <cell r="I1672">
            <v>0</v>
          </cell>
          <cell r="J1672" t="str">
            <v>BRL</v>
          </cell>
        </row>
        <row r="1673">
          <cell r="A1673" t="str">
            <v>40301</v>
          </cell>
          <cell r="B1673">
            <v>40301</v>
          </cell>
          <cell r="D1673" t="str">
            <v>MAQUINA DESENROLADEIRA P/TELHAS</v>
          </cell>
          <cell r="E1673" t="str">
            <v>0000203002</v>
          </cell>
          <cell r="F1673">
            <v>34143</v>
          </cell>
          <cell r="G1673">
            <v>0</v>
          </cell>
          <cell r="H1673">
            <v>0</v>
          </cell>
          <cell r="I1673">
            <v>0</v>
          </cell>
          <cell r="J1673" t="str">
            <v>BRL</v>
          </cell>
        </row>
        <row r="1674">
          <cell r="A1674" t="str">
            <v>40302</v>
          </cell>
          <cell r="B1674">
            <v>40302</v>
          </cell>
          <cell r="D1674" t="str">
            <v>2 GUINCHOS PARA FABRICA DE TELHAS</v>
          </cell>
          <cell r="E1674" t="str">
            <v>0000203004</v>
          </cell>
          <cell r="F1674">
            <v>34183</v>
          </cell>
          <cell r="G1674">
            <v>0</v>
          </cell>
          <cell r="H1674">
            <v>0</v>
          </cell>
          <cell r="I1674">
            <v>0</v>
          </cell>
          <cell r="J1674" t="str">
            <v>BRL</v>
          </cell>
        </row>
        <row r="1675">
          <cell r="A1675" t="str">
            <v>40303</v>
          </cell>
          <cell r="B1675">
            <v>40303</v>
          </cell>
          <cell r="D1675" t="str">
            <v>GUINCHO ELETRICO PARA FABRICA DE TELHAS</v>
          </cell>
          <cell r="E1675" t="str">
            <v>0000203004</v>
          </cell>
          <cell r="F1675">
            <v>34225</v>
          </cell>
          <cell r="G1675">
            <v>0</v>
          </cell>
          <cell r="H1675">
            <v>0</v>
          </cell>
          <cell r="I1675">
            <v>0</v>
          </cell>
          <cell r="J1675" t="str">
            <v>BRL</v>
          </cell>
        </row>
        <row r="1676">
          <cell r="A1676" t="str">
            <v>40304</v>
          </cell>
          <cell r="B1676">
            <v>40304</v>
          </cell>
          <cell r="D1676" t="str">
            <v>GUINCHO ELETRICO PARA FABRICA DE TELHAS</v>
          </cell>
          <cell r="E1676" t="str">
            <v>0000203004</v>
          </cell>
          <cell r="F1676">
            <v>34225</v>
          </cell>
          <cell r="G1676">
            <v>0</v>
          </cell>
          <cell r="H1676">
            <v>0</v>
          </cell>
          <cell r="I1676">
            <v>0</v>
          </cell>
          <cell r="J1676" t="str">
            <v>BRL</v>
          </cell>
        </row>
        <row r="1677">
          <cell r="A1677" t="str">
            <v>40305</v>
          </cell>
          <cell r="B1677">
            <v>40305</v>
          </cell>
          <cell r="D1677" t="str">
            <v>SENSOR OPTICO</v>
          </cell>
          <cell r="E1677" t="str">
            <v>0000202007</v>
          </cell>
          <cell r="F1677">
            <v>34227</v>
          </cell>
          <cell r="G1677">
            <v>0</v>
          </cell>
          <cell r="H1677">
            <v>0</v>
          </cell>
          <cell r="I1677">
            <v>0</v>
          </cell>
          <cell r="J1677" t="str">
            <v>BRL</v>
          </cell>
        </row>
        <row r="1678">
          <cell r="A1678" t="str">
            <v>40306</v>
          </cell>
          <cell r="B1678">
            <v>40306</v>
          </cell>
          <cell r="D1678" t="str">
            <v>SENSOR OPTICO</v>
          </cell>
          <cell r="E1678" t="str">
            <v>0000202003</v>
          </cell>
          <cell r="F1678">
            <v>34227</v>
          </cell>
          <cell r="G1678">
            <v>0</v>
          </cell>
          <cell r="H1678">
            <v>0</v>
          </cell>
          <cell r="I1678">
            <v>0</v>
          </cell>
          <cell r="J1678" t="str">
            <v>BRL</v>
          </cell>
        </row>
        <row r="1679">
          <cell r="A1679" t="str">
            <v>40307</v>
          </cell>
          <cell r="B1679">
            <v>40307</v>
          </cell>
          <cell r="D1679" t="str">
            <v>BALANCA PARA PESAGEM DE BOMBONAS</v>
          </cell>
          <cell r="E1679" t="str">
            <v>0000201100</v>
          </cell>
          <cell r="F1679">
            <v>34234</v>
          </cell>
          <cell r="G1679">
            <v>0</v>
          </cell>
          <cell r="H1679">
            <v>0</v>
          </cell>
          <cell r="I1679">
            <v>0</v>
          </cell>
          <cell r="J1679" t="str">
            <v>BRL</v>
          </cell>
        </row>
        <row r="1680">
          <cell r="A1680" t="str">
            <v>40308</v>
          </cell>
          <cell r="B1680">
            <v>40308</v>
          </cell>
          <cell r="D1680" t="str">
            <v>BALANCA PARA PESAGEM DE BOMBONAS</v>
          </cell>
          <cell r="E1680" t="str">
            <v>0000201025</v>
          </cell>
          <cell r="F1680">
            <v>34234</v>
          </cell>
          <cell r="G1680">
            <v>0</v>
          </cell>
          <cell r="H1680">
            <v>0</v>
          </cell>
          <cell r="I1680">
            <v>0</v>
          </cell>
          <cell r="J1680" t="str">
            <v>BRL</v>
          </cell>
        </row>
        <row r="1681">
          <cell r="A1681" t="str">
            <v>40309</v>
          </cell>
          <cell r="B1681">
            <v>40309</v>
          </cell>
          <cell r="D1681" t="str">
            <v>MAQUINA COPIADORA XEROX</v>
          </cell>
          <cell r="E1681" t="str">
            <v>0000102002</v>
          </cell>
          <cell r="F1681">
            <v>34274</v>
          </cell>
          <cell r="G1681">
            <v>0</v>
          </cell>
          <cell r="H1681">
            <v>0</v>
          </cell>
          <cell r="I1681">
            <v>0</v>
          </cell>
          <cell r="J1681" t="str">
            <v>BRL</v>
          </cell>
        </row>
        <row r="1682">
          <cell r="A1682" t="str">
            <v>40310</v>
          </cell>
          <cell r="B1682">
            <v>40310</v>
          </cell>
          <cell r="D1682" t="str">
            <v>BALANCA PARA PESAGEM DE BOMBONAS</v>
          </cell>
          <cell r="E1682" t="str">
            <v>0000201015</v>
          </cell>
          <cell r="F1682">
            <v>34284</v>
          </cell>
          <cell r="G1682">
            <v>0</v>
          </cell>
          <cell r="H1682">
            <v>0</v>
          </cell>
          <cell r="I1682">
            <v>0</v>
          </cell>
          <cell r="J1682" t="str">
            <v>BRL</v>
          </cell>
        </row>
        <row r="1683">
          <cell r="A1683" t="str">
            <v>40311</v>
          </cell>
          <cell r="B1683">
            <v>40311</v>
          </cell>
          <cell r="D1683" t="str">
            <v>BALANCA PARA PESAGEM DE BOMBONAS</v>
          </cell>
          <cell r="E1683" t="str">
            <v>0000201020</v>
          </cell>
          <cell r="F1683">
            <v>34284</v>
          </cell>
          <cell r="G1683">
            <v>0</v>
          </cell>
          <cell r="H1683">
            <v>0</v>
          </cell>
          <cell r="I1683">
            <v>0</v>
          </cell>
          <cell r="J1683" t="str">
            <v>BRL</v>
          </cell>
        </row>
        <row r="1684">
          <cell r="A1684" t="str">
            <v>40312</v>
          </cell>
          <cell r="B1684">
            <v>40312</v>
          </cell>
          <cell r="D1684" t="str">
            <v>BALANCA PARA PESAGEM DE BOMBONAS</v>
          </cell>
          <cell r="E1684" t="str">
            <v>0000201020</v>
          </cell>
          <cell r="F1684">
            <v>34284</v>
          </cell>
          <cell r="G1684">
            <v>0</v>
          </cell>
          <cell r="H1684">
            <v>0</v>
          </cell>
          <cell r="I1684">
            <v>0</v>
          </cell>
          <cell r="J1684" t="str">
            <v>BRL</v>
          </cell>
        </row>
        <row r="1685">
          <cell r="A1685" t="str">
            <v>40313</v>
          </cell>
          <cell r="B1685">
            <v>40313</v>
          </cell>
          <cell r="D1685" t="str">
            <v>BALANCA PARA PESAGEM DE BOMBONAS</v>
          </cell>
          <cell r="E1685" t="str">
            <v>0000201020</v>
          </cell>
          <cell r="F1685">
            <v>34284</v>
          </cell>
          <cell r="G1685">
            <v>0</v>
          </cell>
          <cell r="H1685">
            <v>0</v>
          </cell>
          <cell r="I1685">
            <v>0</v>
          </cell>
          <cell r="J1685" t="str">
            <v>BRL</v>
          </cell>
        </row>
        <row r="1686">
          <cell r="A1686" t="str">
            <v>40314</v>
          </cell>
          <cell r="B1686">
            <v>40314</v>
          </cell>
          <cell r="D1686" t="str">
            <v>MISTURADOR SOLDADO P\INTEIRO 1 BOCA A +</v>
          </cell>
          <cell r="E1686" t="str">
            <v>0000201010</v>
          </cell>
          <cell r="F1686">
            <v>34306</v>
          </cell>
          <cell r="G1686">
            <v>0</v>
          </cell>
          <cell r="H1686">
            <v>0</v>
          </cell>
          <cell r="I1686">
            <v>0</v>
          </cell>
          <cell r="J1686" t="str">
            <v>BRL</v>
          </cell>
        </row>
        <row r="1687">
          <cell r="A1687" t="str">
            <v>40315</v>
          </cell>
          <cell r="B1687">
            <v>40315</v>
          </cell>
          <cell r="D1687" t="str">
            <v>ALIMENTADOR F.8 T.50</v>
          </cell>
          <cell r="E1687" t="str">
            <v>0000201020</v>
          </cell>
          <cell r="F1687">
            <v>34352</v>
          </cell>
          <cell r="G1687">
            <v>0</v>
          </cell>
          <cell r="H1687">
            <v>0</v>
          </cell>
          <cell r="I1687">
            <v>0</v>
          </cell>
          <cell r="J1687" t="str">
            <v>BRL</v>
          </cell>
        </row>
        <row r="1688">
          <cell r="A1688" t="str">
            <v>40316</v>
          </cell>
          <cell r="B1688">
            <v>40316</v>
          </cell>
          <cell r="D1688" t="str">
            <v>CONJ. DE PROGRAMADOR DE PARISON  LOAD</v>
          </cell>
          <cell r="E1688" t="str">
            <v>0000201020</v>
          </cell>
          <cell r="F1688">
            <v>34359</v>
          </cell>
          <cell r="G1688">
            <v>0</v>
          </cell>
          <cell r="H1688">
            <v>0</v>
          </cell>
          <cell r="I1688">
            <v>0</v>
          </cell>
          <cell r="J1688" t="str">
            <v>BRL</v>
          </cell>
        </row>
        <row r="1689">
          <cell r="A1689" t="str">
            <v>40318</v>
          </cell>
          <cell r="B1689">
            <v>40318</v>
          </cell>
          <cell r="D1689" t="str">
            <v>CONV. MOTORIZ. P/ SOLDA ELETRICA</v>
          </cell>
          <cell r="E1689" t="str">
            <v>0000203004</v>
          </cell>
          <cell r="F1689">
            <v>34418</v>
          </cell>
          <cell r="G1689">
            <v>0</v>
          </cell>
          <cell r="H1689">
            <v>0</v>
          </cell>
          <cell r="I1689">
            <v>0</v>
          </cell>
          <cell r="J1689" t="str">
            <v>BRL</v>
          </cell>
        </row>
        <row r="1690">
          <cell r="A1690" t="str">
            <v>40320</v>
          </cell>
          <cell r="B1690">
            <v>40320</v>
          </cell>
          <cell r="D1690" t="str">
            <v>CONJUNTO DE TRANSP. PNEUMATICO C/VENTIL.</v>
          </cell>
          <cell r="E1690" t="str">
            <v>0000201001</v>
          </cell>
          <cell r="F1690">
            <v>34444</v>
          </cell>
          <cell r="G1690">
            <v>0</v>
          </cell>
          <cell r="H1690">
            <v>0</v>
          </cell>
          <cell r="I1690">
            <v>0</v>
          </cell>
          <cell r="J1690" t="str">
            <v>BRL</v>
          </cell>
        </row>
        <row r="1691">
          <cell r="A1691" t="str">
            <v>40321</v>
          </cell>
          <cell r="B1691">
            <v>40321</v>
          </cell>
          <cell r="D1691" t="str">
            <v>EQUIP. MOD.T-30/2 P/INJECAO POLIURETANO</v>
          </cell>
          <cell r="E1691" t="str">
            <v>0000203001</v>
          </cell>
          <cell r="F1691">
            <v>34456</v>
          </cell>
          <cell r="G1691">
            <v>0</v>
          </cell>
          <cell r="H1691">
            <v>0</v>
          </cell>
          <cell r="I1691">
            <v>0</v>
          </cell>
          <cell r="J1691" t="str">
            <v>BRL</v>
          </cell>
        </row>
        <row r="1692">
          <cell r="A1692" t="str">
            <v>40322</v>
          </cell>
          <cell r="B1692">
            <v>40322</v>
          </cell>
          <cell r="D1692" t="str">
            <v>CONJUNTO TRANSP. PNEUMATICO C/FACAS FIXA</v>
          </cell>
          <cell r="E1692" t="str">
            <v>0000201001</v>
          </cell>
          <cell r="F1692">
            <v>34457</v>
          </cell>
          <cell r="G1692">
            <v>0</v>
          </cell>
          <cell r="H1692">
            <v>0</v>
          </cell>
          <cell r="I1692">
            <v>0</v>
          </cell>
          <cell r="J1692" t="str">
            <v>BRL</v>
          </cell>
        </row>
        <row r="1693">
          <cell r="A1693" t="str">
            <v>40323</v>
          </cell>
          <cell r="B1693">
            <v>40323</v>
          </cell>
          <cell r="D1693" t="str">
            <v>MAQUINA RECRAVADEIRA ORIOGPOT</v>
          </cell>
          <cell r="E1693" t="str">
            <v>0000202003</v>
          </cell>
          <cell r="F1693">
            <v>34507</v>
          </cell>
          <cell r="G1693">
            <v>0</v>
          </cell>
          <cell r="H1693">
            <v>0</v>
          </cell>
          <cell r="I1693">
            <v>0</v>
          </cell>
          <cell r="J1693" t="str">
            <v>BRL</v>
          </cell>
        </row>
        <row r="1694">
          <cell r="A1694" t="str">
            <v>40324</v>
          </cell>
          <cell r="B1694">
            <v>40324</v>
          </cell>
          <cell r="D1694" t="str">
            <v>MAQUINA BALANCIM HIDRAULICO PARA CORTES</v>
          </cell>
          <cell r="E1694" t="str">
            <v>0000202002</v>
          </cell>
          <cell r="F1694">
            <v>34512</v>
          </cell>
          <cell r="G1694">
            <v>0</v>
          </cell>
          <cell r="H1694">
            <v>0</v>
          </cell>
          <cell r="I1694">
            <v>0</v>
          </cell>
          <cell r="J1694" t="str">
            <v>BRL</v>
          </cell>
        </row>
        <row r="1695">
          <cell r="A1695" t="str">
            <v>40325</v>
          </cell>
          <cell r="B1695">
            <v>40325</v>
          </cell>
          <cell r="D1695" t="str">
            <v>BALANCA DE PESAGEM</v>
          </cell>
          <cell r="E1695" t="str">
            <v>0000203004</v>
          </cell>
          <cell r="F1695">
            <v>32492</v>
          </cell>
          <cell r="G1695">
            <v>0</v>
          </cell>
          <cell r="H1695">
            <v>0</v>
          </cell>
          <cell r="I1695">
            <v>0</v>
          </cell>
          <cell r="J1695" t="str">
            <v>BRL</v>
          </cell>
        </row>
        <row r="1696">
          <cell r="A1696" t="str">
            <v>40326</v>
          </cell>
          <cell r="B1696">
            <v>40326</v>
          </cell>
          <cell r="D1696" t="str">
            <v>APARELHO P/DETEM DE FLUIDEZ TERMOPLASTIC</v>
          </cell>
          <cell r="E1696" t="str">
            <v>0000201035</v>
          </cell>
          <cell r="F1696">
            <v>33830</v>
          </cell>
          <cell r="G1696">
            <v>0</v>
          </cell>
          <cell r="H1696">
            <v>0</v>
          </cell>
          <cell r="I1696">
            <v>0</v>
          </cell>
          <cell r="J1696" t="str">
            <v>BRL</v>
          </cell>
        </row>
        <row r="1697">
          <cell r="A1697" t="str">
            <v>40327</v>
          </cell>
          <cell r="B1697">
            <v>40327</v>
          </cell>
          <cell r="D1697" t="str">
            <v>BALANCA ANAL OHAUS SERIE M4 41210</v>
          </cell>
          <cell r="E1697" t="str">
            <v>0000201035</v>
          </cell>
          <cell r="F1697">
            <v>33833</v>
          </cell>
          <cell r="G1697">
            <v>0</v>
          </cell>
          <cell r="H1697">
            <v>0</v>
          </cell>
          <cell r="I1697">
            <v>0</v>
          </cell>
          <cell r="J1697" t="str">
            <v>BRL</v>
          </cell>
        </row>
        <row r="1698">
          <cell r="A1698" t="str">
            <v>40328</v>
          </cell>
          <cell r="B1698">
            <v>40328</v>
          </cell>
          <cell r="D1698" t="str">
            <v>CAMARA DE TESTE CLIMATICO</v>
          </cell>
          <cell r="E1698" t="str">
            <v>0000201035</v>
          </cell>
          <cell r="F1698">
            <v>33891</v>
          </cell>
          <cell r="G1698">
            <v>0</v>
          </cell>
          <cell r="H1698">
            <v>0</v>
          </cell>
          <cell r="I1698">
            <v>0</v>
          </cell>
          <cell r="J1698" t="str">
            <v>BRL</v>
          </cell>
        </row>
        <row r="1699">
          <cell r="A1699" t="str">
            <v>40329</v>
          </cell>
          <cell r="B1699">
            <v>40329</v>
          </cell>
          <cell r="D1699" t="str">
            <v>MEDIDOR DE DENSIDADE DE PLASTICOS</v>
          </cell>
          <cell r="E1699" t="str">
            <v>0000201035</v>
          </cell>
          <cell r="F1699">
            <v>33957</v>
          </cell>
          <cell r="G1699">
            <v>0</v>
          </cell>
          <cell r="H1699">
            <v>0</v>
          </cell>
          <cell r="I1699">
            <v>0</v>
          </cell>
          <cell r="J1699" t="str">
            <v>BRL</v>
          </cell>
        </row>
        <row r="1700">
          <cell r="A1700" t="str">
            <v>40330</v>
          </cell>
          <cell r="B1700">
            <v>40330</v>
          </cell>
          <cell r="D1700" t="str">
            <v>MULTIMETRO ICEL MOD 5660 C</v>
          </cell>
          <cell r="E1700" t="str">
            <v>0000201035</v>
          </cell>
          <cell r="F1700">
            <v>33997</v>
          </cell>
          <cell r="G1700">
            <v>0</v>
          </cell>
          <cell r="H1700">
            <v>0</v>
          </cell>
          <cell r="I1700">
            <v>0</v>
          </cell>
          <cell r="J1700" t="str">
            <v>BRL</v>
          </cell>
        </row>
        <row r="1701">
          <cell r="A1701" t="str">
            <v>40331</v>
          </cell>
          <cell r="B1701">
            <v>40331</v>
          </cell>
          <cell r="D1701" t="str">
            <v>MEDIDOR ESPESSURA 0-100 MICRON</v>
          </cell>
          <cell r="E1701" t="str">
            <v>0000203004</v>
          </cell>
          <cell r="F1701">
            <v>34046</v>
          </cell>
          <cell r="G1701">
            <v>0</v>
          </cell>
          <cell r="H1701">
            <v>0</v>
          </cell>
          <cell r="I1701">
            <v>0</v>
          </cell>
          <cell r="J1701" t="str">
            <v>BRL</v>
          </cell>
        </row>
        <row r="1702">
          <cell r="A1702" t="str">
            <v>40332</v>
          </cell>
          <cell r="B1702">
            <v>40332</v>
          </cell>
          <cell r="D1702" t="str">
            <v>MEDIDOR DE ORP E MEDIDOR DE TEMPO</v>
          </cell>
          <cell r="E1702" t="str">
            <v>0000203004</v>
          </cell>
          <cell r="F1702">
            <v>34050</v>
          </cell>
          <cell r="G1702">
            <v>0</v>
          </cell>
          <cell r="H1702">
            <v>0</v>
          </cell>
          <cell r="I1702">
            <v>0</v>
          </cell>
          <cell r="J1702" t="str">
            <v>BRL</v>
          </cell>
        </row>
        <row r="1703">
          <cell r="A1703" t="str">
            <v>40333</v>
          </cell>
          <cell r="B1703">
            <v>40333</v>
          </cell>
          <cell r="D1703" t="str">
            <v>TECNIGRAFO</v>
          </cell>
          <cell r="E1703" t="str">
            <v>0000201035</v>
          </cell>
          <cell r="F1703">
            <v>34106</v>
          </cell>
          <cell r="G1703">
            <v>0</v>
          </cell>
          <cell r="H1703">
            <v>0</v>
          </cell>
          <cell r="I1703">
            <v>0</v>
          </cell>
          <cell r="J1703" t="str">
            <v>BRL</v>
          </cell>
        </row>
        <row r="1704">
          <cell r="A1704" t="str">
            <v>40334</v>
          </cell>
          <cell r="B1704">
            <v>40334</v>
          </cell>
          <cell r="D1704" t="str">
            <v>MAQUINA VIBRATORIA MOD. T. PRODUDEST C/PENEIRAS</v>
          </cell>
          <cell r="E1704" t="str">
            <v>0000203002</v>
          </cell>
          <cell r="F1704">
            <v>34530</v>
          </cell>
          <cell r="G1704">
            <v>0</v>
          </cell>
          <cell r="H1704">
            <v>0</v>
          </cell>
          <cell r="I1704">
            <v>0</v>
          </cell>
          <cell r="J1704" t="str">
            <v>BRL</v>
          </cell>
        </row>
        <row r="1705">
          <cell r="A1705" t="str">
            <v>40335</v>
          </cell>
          <cell r="B1705">
            <v>40335</v>
          </cell>
          <cell r="D1705" t="str">
            <v>MAQUINA CORTADISCO PARA EXPORTACAO</v>
          </cell>
          <cell r="E1705" t="str">
            <v>0000202002</v>
          </cell>
          <cell r="F1705">
            <v>34546</v>
          </cell>
          <cell r="G1705">
            <v>0</v>
          </cell>
          <cell r="H1705">
            <v>0</v>
          </cell>
          <cell r="I1705">
            <v>0</v>
          </cell>
          <cell r="J1705" t="str">
            <v>BRL</v>
          </cell>
        </row>
        <row r="1706">
          <cell r="A1706" t="str">
            <v>40337</v>
          </cell>
          <cell r="B1706">
            <v>40337</v>
          </cell>
          <cell r="D1706" t="str">
            <v>MOLDE 6/1 CAVID. INJ. 22 LITROS C/ALCE DE ARAME</v>
          </cell>
          <cell r="E1706" t="str">
            <v>0000201100</v>
          </cell>
          <cell r="F1706">
            <v>34577</v>
          </cell>
          <cell r="G1706">
            <v>0</v>
          </cell>
          <cell r="H1706">
            <v>0</v>
          </cell>
          <cell r="I1706">
            <v>0</v>
          </cell>
          <cell r="J1706" t="str">
            <v>BRL</v>
          </cell>
        </row>
        <row r="1707">
          <cell r="A1707" t="str">
            <v>40338</v>
          </cell>
          <cell r="B1707">
            <v>40338</v>
          </cell>
          <cell r="D1707" t="str">
            <v>RECIPROCADOR STD-2M - INCORPORADOR AO BEM N.</v>
          </cell>
          <cell r="E1707" t="str">
            <v>0000203005</v>
          </cell>
          <cell r="F1707">
            <v>34604</v>
          </cell>
          <cell r="G1707">
            <v>0</v>
          </cell>
          <cell r="H1707">
            <v>0</v>
          </cell>
          <cell r="I1707">
            <v>0</v>
          </cell>
          <cell r="J1707" t="str">
            <v>BRL</v>
          </cell>
        </row>
        <row r="1708">
          <cell r="A1708" t="str">
            <v>40339</v>
          </cell>
          <cell r="B1708">
            <v>40339</v>
          </cell>
          <cell r="D1708" t="str">
            <v>RECIPROCADOR STD-2M - INCORPORADO AO BEM N.</v>
          </cell>
          <cell r="E1708" t="str">
            <v>0000203005</v>
          </cell>
          <cell r="F1708">
            <v>34604</v>
          </cell>
          <cell r="G1708">
            <v>0</v>
          </cell>
          <cell r="H1708">
            <v>0</v>
          </cell>
          <cell r="I1708">
            <v>0</v>
          </cell>
          <cell r="J1708" t="str">
            <v>BRL</v>
          </cell>
        </row>
        <row r="1709">
          <cell r="A1709" t="str">
            <v>40340</v>
          </cell>
          <cell r="B1709">
            <v>40340</v>
          </cell>
          <cell r="D1709" t="str">
            <v>BALANCA ELETRICA FILIZOLA E15/2C</v>
          </cell>
          <cell r="E1709" t="str">
            <v>0000201020</v>
          </cell>
          <cell r="F1709">
            <v>34633</v>
          </cell>
          <cell r="G1709">
            <v>0</v>
          </cell>
          <cell r="H1709">
            <v>0</v>
          </cell>
          <cell r="I1709">
            <v>0</v>
          </cell>
          <cell r="J1709" t="str">
            <v>BRL</v>
          </cell>
        </row>
        <row r="1710">
          <cell r="A1710" t="str">
            <v>40341</v>
          </cell>
          <cell r="B1710">
            <v>40341</v>
          </cell>
          <cell r="D1710" t="str">
            <v>MAQUINA DE SISTEMA P/DETER. DENSIDADE AP.COMPL.C/</v>
          </cell>
          <cell r="E1710" t="str">
            <v>0000201035</v>
          </cell>
          <cell r="F1710">
            <v>34632</v>
          </cell>
          <cell r="G1710">
            <v>0</v>
          </cell>
          <cell r="H1710">
            <v>0</v>
          </cell>
          <cell r="I1710">
            <v>0</v>
          </cell>
          <cell r="J1710" t="str">
            <v>BRL</v>
          </cell>
        </row>
        <row r="1711">
          <cell r="A1711" t="str">
            <v>40343</v>
          </cell>
          <cell r="B1711">
            <v>40343</v>
          </cell>
          <cell r="D1711" t="str">
            <v>BALANCA FILIZOLA 159/300 N. 50205</v>
          </cell>
          <cell r="E1711" t="str">
            <v>0000203005</v>
          </cell>
          <cell r="F1711">
            <v>34663</v>
          </cell>
          <cell r="G1711">
            <v>0</v>
          </cell>
          <cell r="H1711">
            <v>0</v>
          </cell>
          <cell r="I1711">
            <v>0</v>
          </cell>
          <cell r="J1711" t="str">
            <v>BRL</v>
          </cell>
        </row>
        <row r="1712">
          <cell r="A1712" t="str">
            <v>40344</v>
          </cell>
          <cell r="B1712">
            <v>40344</v>
          </cell>
          <cell r="D1712" t="str">
            <v>AGITADOR PORTATEIS TIPO DL-106 C/MOTOR 1 HP 6 POL</v>
          </cell>
          <cell r="E1712" t="str">
            <v>0000203001</v>
          </cell>
          <cell r="F1712">
            <v>34688</v>
          </cell>
          <cell r="G1712">
            <v>0</v>
          </cell>
          <cell r="H1712">
            <v>0</v>
          </cell>
          <cell r="I1712">
            <v>0</v>
          </cell>
          <cell r="J1712" t="str">
            <v>BRL</v>
          </cell>
        </row>
        <row r="1713">
          <cell r="A1713" t="str">
            <v>40345</v>
          </cell>
          <cell r="B1713">
            <v>40345</v>
          </cell>
          <cell r="D1713" t="str">
            <v>AGITADOR PORTATEIS TIPO DL-106 C/MOTOR 1HP 6 POL.</v>
          </cell>
          <cell r="E1713" t="str">
            <v>0000104003</v>
          </cell>
          <cell r="F1713">
            <v>34688</v>
          </cell>
          <cell r="G1713">
            <v>0</v>
          </cell>
          <cell r="H1713">
            <v>0</v>
          </cell>
          <cell r="I1713">
            <v>0</v>
          </cell>
          <cell r="J1713" t="str">
            <v>BRL</v>
          </cell>
        </row>
        <row r="1714">
          <cell r="A1714" t="str">
            <v>40346</v>
          </cell>
          <cell r="B1714">
            <v>40346</v>
          </cell>
          <cell r="D1714" t="str">
            <v>MAQUINA DE PINTURA AUTOMATICA  PULVERIZADORA</v>
          </cell>
          <cell r="E1714" t="str">
            <v>0000203005</v>
          </cell>
          <cell r="F1714">
            <v>34683</v>
          </cell>
          <cell r="G1714">
            <v>0</v>
          </cell>
          <cell r="H1714">
            <v>0</v>
          </cell>
          <cell r="I1714">
            <v>0</v>
          </cell>
          <cell r="J1714" t="str">
            <v>BRL</v>
          </cell>
        </row>
        <row r="1715">
          <cell r="A1715" t="str">
            <v>40347</v>
          </cell>
          <cell r="B1715">
            <v>40347</v>
          </cell>
          <cell r="D1715" t="str">
            <v>UNIDADE DE FORCA HIDRAULICA COMPLETA E MANOMETRO</v>
          </cell>
          <cell r="E1715" t="str">
            <v>0000203004</v>
          </cell>
          <cell r="F1715">
            <v>34747</v>
          </cell>
          <cell r="G1715">
            <v>0</v>
          </cell>
          <cell r="H1715">
            <v>0</v>
          </cell>
          <cell r="I1715">
            <v>0</v>
          </cell>
          <cell r="J1715" t="str">
            <v>BRL</v>
          </cell>
        </row>
        <row r="1716">
          <cell r="A1716" t="str">
            <v>40348</v>
          </cell>
          <cell r="B1716">
            <v>40348</v>
          </cell>
          <cell r="D1716" t="str">
            <v>CILINDRO HIDRAULICO 2X1000-HASTE NORMAL</v>
          </cell>
          <cell r="E1716" t="str">
            <v>0000203002</v>
          </cell>
          <cell r="F1716">
            <v>34747</v>
          </cell>
          <cell r="G1716">
            <v>0</v>
          </cell>
          <cell r="H1716">
            <v>0</v>
          </cell>
          <cell r="I1716">
            <v>0</v>
          </cell>
          <cell r="J1716" t="str">
            <v>BRL</v>
          </cell>
        </row>
        <row r="1717">
          <cell r="A1717" t="str">
            <v>40349</v>
          </cell>
          <cell r="B1717">
            <v>40349</v>
          </cell>
          <cell r="D1717" t="str">
            <v>CILINDRO HIDRAULICO 2X1000-HASTE NORMAL</v>
          </cell>
          <cell r="E1717" t="str">
            <v>0000203002</v>
          </cell>
          <cell r="F1717">
            <v>34747</v>
          </cell>
          <cell r="G1717">
            <v>0</v>
          </cell>
          <cell r="H1717">
            <v>0</v>
          </cell>
          <cell r="I1717">
            <v>0</v>
          </cell>
          <cell r="J1717" t="str">
            <v>BRL</v>
          </cell>
        </row>
        <row r="1718">
          <cell r="A1718" t="str">
            <v>40350</v>
          </cell>
          <cell r="B1718">
            <v>40350</v>
          </cell>
          <cell r="D1718" t="str">
            <v>CILINDRO HIDRAULICO 2X1000-HASTE NORMAL</v>
          </cell>
          <cell r="E1718" t="str">
            <v>0000203002</v>
          </cell>
          <cell r="F1718">
            <v>34747</v>
          </cell>
          <cell r="G1718">
            <v>0</v>
          </cell>
          <cell r="H1718">
            <v>0</v>
          </cell>
          <cell r="I1718">
            <v>0</v>
          </cell>
          <cell r="J1718" t="str">
            <v>BRL</v>
          </cell>
        </row>
        <row r="1719">
          <cell r="A1719" t="str">
            <v>40351</v>
          </cell>
          <cell r="B1719">
            <v>40351</v>
          </cell>
          <cell r="D1719" t="str">
            <v>CILINDRO HIDRAULICO 2X1000-HASTE NORMAL</v>
          </cell>
          <cell r="E1719" t="str">
            <v>0000203002</v>
          </cell>
          <cell r="F1719">
            <v>34747</v>
          </cell>
          <cell r="G1719">
            <v>0</v>
          </cell>
          <cell r="H1719">
            <v>0</v>
          </cell>
          <cell r="I1719">
            <v>0</v>
          </cell>
          <cell r="J1719" t="str">
            <v>BRL</v>
          </cell>
        </row>
        <row r="1720">
          <cell r="A1720" t="str">
            <v>40352</v>
          </cell>
          <cell r="B1720">
            <v>40352</v>
          </cell>
          <cell r="D1720" t="str">
            <v>SISTEMA DE RESFRIAMENTO P/ASPERSAO (4000mt)</v>
          </cell>
          <cell r="E1720" t="str">
            <v>0000201001</v>
          </cell>
          <cell r="F1720">
            <v>34834</v>
          </cell>
          <cell r="G1720">
            <v>0</v>
          </cell>
          <cell r="H1720">
            <v>0</v>
          </cell>
          <cell r="I1720">
            <v>0</v>
          </cell>
          <cell r="J1720" t="str">
            <v>BRL</v>
          </cell>
        </row>
        <row r="1721">
          <cell r="A1721" t="str">
            <v>40353</v>
          </cell>
          <cell r="B1721">
            <v>40353</v>
          </cell>
          <cell r="D1721" t="str">
            <v>TALHA ELET.CORR.2000KG CE 2/3 MOD.GM5</v>
          </cell>
          <cell r="E1721" t="str">
            <v>0000203004</v>
          </cell>
          <cell r="F1721">
            <v>34844</v>
          </cell>
          <cell r="G1721">
            <v>0</v>
          </cell>
          <cell r="H1721">
            <v>0</v>
          </cell>
          <cell r="I1721">
            <v>0</v>
          </cell>
          <cell r="J1721" t="str">
            <v>BRL</v>
          </cell>
        </row>
        <row r="1722">
          <cell r="A1722" t="str">
            <v>40354</v>
          </cell>
          <cell r="B1722">
            <v>40354</v>
          </cell>
          <cell r="D1722" t="str">
            <v>MAQUINA CALCULADORA SHARP 26278 SER.48.0016639</v>
          </cell>
          <cell r="E1722" t="str">
            <v>0000103001</v>
          </cell>
          <cell r="F1722">
            <v>34848</v>
          </cell>
          <cell r="G1722">
            <v>0</v>
          </cell>
          <cell r="H1722">
            <v>0</v>
          </cell>
          <cell r="I1722">
            <v>0</v>
          </cell>
          <cell r="J1722" t="str">
            <v>BRL</v>
          </cell>
        </row>
        <row r="1723">
          <cell r="A1723" t="str">
            <v>40355</v>
          </cell>
          <cell r="B1723">
            <v>40355</v>
          </cell>
          <cell r="D1723" t="str">
            <v>LEITOR CODIGO DE BARRAS LS-2080 MX</v>
          </cell>
          <cell r="E1723" t="str">
            <v>0000201035</v>
          </cell>
          <cell r="F1723">
            <v>34821</v>
          </cell>
          <cell r="G1723">
            <v>0</v>
          </cell>
          <cell r="H1723">
            <v>0</v>
          </cell>
          <cell r="I1723">
            <v>0</v>
          </cell>
          <cell r="J1723" t="str">
            <v>BRL</v>
          </cell>
        </row>
        <row r="1724">
          <cell r="A1724" t="str">
            <v>40356</v>
          </cell>
          <cell r="B1724">
            <v>40356</v>
          </cell>
          <cell r="D1724" t="str">
            <v>MODULO COMUNIC.P/PDT 3100 CABO DE BATERIA</v>
          </cell>
          <cell r="E1724" t="str">
            <v>0000201035</v>
          </cell>
          <cell r="F1724">
            <v>34821</v>
          </cell>
          <cell r="G1724">
            <v>0</v>
          </cell>
          <cell r="H1724">
            <v>0</v>
          </cell>
          <cell r="I1724">
            <v>0</v>
          </cell>
          <cell r="J1724" t="str">
            <v>BRL</v>
          </cell>
        </row>
        <row r="1725">
          <cell r="A1725" t="str">
            <v>40357</v>
          </cell>
          <cell r="B1725">
            <v>40357</v>
          </cell>
          <cell r="D1725" t="str">
            <v>COLETOR 3100 C/SCANNER 4L 640KG 35 TECLAS</v>
          </cell>
          <cell r="E1725" t="str">
            <v>0000201035</v>
          </cell>
          <cell r="F1725">
            <v>34821</v>
          </cell>
          <cell r="G1725">
            <v>0</v>
          </cell>
          <cell r="H1725">
            <v>0</v>
          </cell>
          <cell r="I1725">
            <v>0</v>
          </cell>
          <cell r="J1725" t="str">
            <v>BRL</v>
          </cell>
        </row>
        <row r="1726">
          <cell r="A1726" t="str">
            <v>40358</v>
          </cell>
          <cell r="B1726">
            <v>40358</v>
          </cell>
          <cell r="D1726" t="str">
            <v>VENT.CENTRIFUGO MOD.VCI-350 MARCA IBRAM</v>
          </cell>
          <cell r="E1726" t="str">
            <v>0000201015</v>
          </cell>
          <cell r="F1726">
            <v>34857</v>
          </cell>
          <cell r="G1726">
            <v>0</v>
          </cell>
          <cell r="H1726">
            <v>0</v>
          </cell>
          <cell r="I1726">
            <v>0</v>
          </cell>
          <cell r="J1726" t="str">
            <v>BRL</v>
          </cell>
        </row>
        <row r="1727">
          <cell r="A1727" t="str">
            <v>40359</v>
          </cell>
          <cell r="B1727">
            <v>40359</v>
          </cell>
          <cell r="D1727" t="str">
            <v>MAQ.AUTOMAT.P/IMPRESSAO 6 CORES -IMPORT.ITALIA</v>
          </cell>
          <cell r="E1727" t="str">
            <v>0000201001</v>
          </cell>
          <cell r="F1727">
            <v>34886</v>
          </cell>
          <cell r="G1727">
            <v>0</v>
          </cell>
          <cell r="H1727">
            <v>0</v>
          </cell>
          <cell r="I1727">
            <v>0</v>
          </cell>
          <cell r="J1727" t="str">
            <v>BRL</v>
          </cell>
        </row>
        <row r="1728">
          <cell r="A1728" t="str">
            <v>40360</v>
          </cell>
          <cell r="B1728">
            <v>40360</v>
          </cell>
          <cell r="D1728" t="str">
            <v>CONJUNTO DE PECAS P/MAQ.E SERV.DE M.O.P/MONTAGEM</v>
          </cell>
          <cell r="E1728" t="str">
            <v>0000202003</v>
          </cell>
          <cell r="F1728">
            <v>34894</v>
          </cell>
          <cell r="G1728">
            <v>0</v>
          </cell>
          <cell r="H1728">
            <v>0</v>
          </cell>
          <cell r="I1728">
            <v>0</v>
          </cell>
          <cell r="J1728" t="str">
            <v>BRL</v>
          </cell>
        </row>
        <row r="1729">
          <cell r="A1729" t="str">
            <v>40361</v>
          </cell>
          <cell r="B1729">
            <v>40361</v>
          </cell>
          <cell r="D1729" t="str">
            <v>CONJ.DE PECAS P/MAQ.E SERV.DE M.O.P/MONTAGEM</v>
          </cell>
          <cell r="E1729" t="str">
            <v>0000202003</v>
          </cell>
          <cell r="F1729">
            <v>34894</v>
          </cell>
          <cell r="G1729">
            <v>0</v>
          </cell>
          <cell r="H1729">
            <v>0</v>
          </cell>
          <cell r="I1729">
            <v>0</v>
          </cell>
          <cell r="J1729" t="str">
            <v>BRL</v>
          </cell>
        </row>
        <row r="1730">
          <cell r="A1730" t="str">
            <v>40362</v>
          </cell>
          <cell r="B1730">
            <v>40362</v>
          </cell>
          <cell r="D1730" t="str">
            <v>EIXO HELICOIDAL 10 H.P.MOD.MRE-01</v>
          </cell>
          <cell r="E1730" t="str">
            <v>0000201200</v>
          </cell>
          <cell r="F1730">
            <v>34887</v>
          </cell>
          <cell r="G1730">
            <v>0</v>
          </cell>
          <cell r="H1730">
            <v>0</v>
          </cell>
          <cell r="I1730">
            <v>0</v>
          </cell>
          <cell r="J1730" t="str">
            <v>BRL</v>
          </cell>
        </row>
        <row r="1731">
          <cell r="A1731" t="str">
            <v>40363</v>
          </cell>
          <cell r="B1731">
            <v>40363</v>
          </cell>
          <cell r="D1731" t="str">
            <v>TRANSPORTADOR DE CORREIA</v>
          </cell>
          <cell r="E1731" t="str">
            <v>0000201200</v>
          </cell>
          <cell r="F1731">
            <v>34894</v>
          </cell>
          <cell r="G1731">
            <v>0</v>
          </cell>
          <cell r="H1731">
            <v>0</v>
          </cell>
          <cell r="I1731">
            <v>0</v>
          </cell>
          <cell r="J1731" t="str">
            <v>BRL</v>
          </cell>
        </row>
        <row r="1732">
          <cell r="A1732" t="str">
            <v>40364</v>
          </cell>
          <cell r="B1732">
            <v>40364</v>
          </cell>
          <cell r="D1732" t="str">
            <v>MOLDES P/50/60 LITROS E 1 MOLDE P/20 LITROS</v>
          </cell>
          <cell r="E1732" t="str">
            <v>0000201020</v>
          </cell>
          <cell r="F1732">
            <v>34911</v>
          </cell>
          <cell r="G1732">
            <v>0</v>
          </cell>
          <cell r="H1732">
            <v>0</v>
          </cell>
          <cell r="I1732">
            <v>0</v>
          </cell>
          <cell r="J1732" t="str">
            <v>BRL</v>
          </cell>
        </row>
        <row r="1733">
          <cell r="A1733" t="str">
            <v>40365</v>
          </cell>
          <cell r="B1733">
            <v>40365</v>
          </cell>
          <cell r="D1733" t="str">
            <v>MOLDE P/50/60 LITROS</v>
          </cell>
          <cell r="E1733" t="str">
            <v>0000201020</v>
          </cell>
          <cell r="F1733">
            <v>34911</v>
          </cell>
          <cell r="G1733">
            <v>0</v>
          </cell>
          <cell r="H1733">
            <v>0</v>
          </cell>
          <cell r="I1733">
            <v>0</v>
          </cell>
          <cell r="J1733" t="str">
            <v>BRL</v>
          </cell>
        </row>
        <row r="1734">
          <cell r="A1734" t="str">
            <v>40366</v>
          </cell>
          <cell r="B1734">
            <v>40366</v>
          </cell>
          <cell r="D1734" t="str">
            <v>MOLDE P/30 LITROS</v>
          </cell>
          <cell r="E1734" t="str">
            <v>0000201045</v>
          </cell>
          <cell r="F1734">
            <v>34911</v>
          </cell>
          <cell r="G1734">
            <v>0</v>
          </cell>
          <cell r="H1734">
            <v>0</v>
          </cell>
          <cell r="I1734">
            <v>0</v>
          </cell>
          <cell r="J1734" t="str">
            <v>BRL</v>
          </cell>
        </row>
        <row r="1735">
          <cell r="A1735" t="str">
            <v>40367</v>
          </cell>
          <cell r="B1735">
            <v>40367</v>
          </cell>
          <cell r="D1735" t="str">
            <v>MOLDE P/20 LITROS</v>
          </cell>
          <cell r="E1735" t="str">
            <v>0000201045</v>
          </cell>
          <cell r="F1735">
            <v>34911</v>
          </cell>
          <cell r="G1735">
            <v>0</v>
          </cell>
          <cell r="H1735">
            <v>0</v>
          </cell>
          <cell r="I1735">
            <v>0</v>
          </cell>
          <cell r="J1735" t="str">
            <v>BRL</v>
          </cell>
        </row>
        <row r="1736">
          <cell r="A1736" t="str">
            <v>40368</v>
          </cell>
          <cell r="B1736">
            <v>40368</v>
          </cell>
          <cell r="D1736" t="str">
            <v>C.M.S/ADIANTOS.P/DRUTEC REF AQUIS.DIVERSOS MOLDES</v>
          </cell>
          <cell r="E1736" t="str">
            <v>0000201100</v>
          </cell>
          <cell r="F1736">
            <v>34911</v>
          </cell>
          <cell r="G1736">
            <v>0</v>
          </cell>
          <cell r="H1736">
            <v>0</v>
          </cell>
          <cell r="I1736">
            <v>0</v>
          </cell>
          <cell r="J1736" t="str">
            <v>BRL</v>
          </cell>
        </row>
        <row r="1737">
          <cell r="A1737" t="str">
            <v>40369</v>
          </cell>
          <cell r="B1737">
            <v>40369</v>
          </cell>
          <cell r="D1737" t="str">
            <v>MED.DISTANCIA LINEAR MOD.LTM 225-S+CON006+TI06EA</v>
          </cell>
          <cell r="E1737" t="str">
            <v>0000201035</v>
          </cell>
          <cell r="F1737">
            <v>34900</v>
          </cell>
          <cell r="G1737">
            <v>0</v>
          </cell>
          <cell r="H1737">
            <v>0</v>
          </cell>
          <cell r="I1737">
            <v>0</v>
          </cell>
          <cell r="J1737" t="str">
            <v>BRL</v>
          </cell>
        </row>
        <row r="1738">
          <cell r="A1738" t="str">
            <v>40370</v>
          </cell>
          <cell r="B1738">
            <v>40370</v>
          </cell>
          <cell r="D1738" t="str">
            <v>EQUIP.MOD.T-30/2 P/INJECAO POLIURETANO</v>
          </cell>
          <cell r="E1738" t="str">
            <v>0000203001</v>
          </cell>
          <cell r="F1738">
            <v>34939</v>
          </cell>
          <cell r="G1738">
            <v>0</v>
          </cell>
          <cell r="H1738">
            <v>0</v>
          </cell>
          <cell r="I1738">
            <v>0</v>
          </cell>
          <cell r="J1738" t="str">
            <v>BRL</v>
          </cell>
        </row>
        <row r="1739">
          <cell r="A1739" t="str">
            <v>40371</v>
          </cell>
          <cell r="B1739">
            <v>40371</v>
          </cell>
          <cell r="D1739" t="str">
            <v>CONJ.VALVULA NAO RETORNO</v>
          </cell>
          <cell r="E1739" t="str">
            <v>0000201001</v>
          </cell>
          <cell r="F1739">
            <v>34942</v>
          </cell>
          <cell r="G1739">
            <v>0</v>
          </cell>
          <cell r="H1739">
            <v>0</v>
          </cell>
          <cell r="I1739">
            <v>0</v>
          </cell>
          <cell r="J1739" t="str">
            <v>BRL</v>
          </cell>
        </row>
        <row r="1740">
          <cell r="A1740" t="str">
            <v>40372</v>
          </cell>
          <cell r="B1740">
            <v>40372</v>
          </cell>
          <cell r="D1740" t="str">
            <v>PECAS PARTES P/MAQ.SERIGRAFIA (INCORP.AO BEM 393)</v>
          </cell>
          <cell r="E1740" t="str">
            <v>0000201001</v>
          </cell>
          <cell r="F1740">
            <v>34939</v>
          </cell>
          <cell r="G1740">
            <v>0</v>
          </cell>
          <cell r="H1740">
            <v>0</v>
          </cell>
          <cell r="I1740">
            <v>0</v>
          </cell>
          <cell r="J1740" t="str">
            <v>BRL</v>
          </cell>
        </row>
        <row r="1741">
          <cell r="A1741" t="str">
            <v>40373</v>
          </cell>
          <cell r="B1741">
            <v>40373</v>
          </cell>
          <cell r="D1741" t="str">
            <v>MAQ.SOLDAR SERRA FITA (TOPO A TOPO) ETT 18C</v>
          </cell>
          <cell r="E1741" t="str">
            <v>0000203007</v>
          </cell>
          <cell r="F1741">
            <v>34950</v>
          </cell>
          <cell r="G1741">
            <v>0</v>
          </cell>
          <cell r="H1741">
            <v>0</v>
          </cell>
          <cell r="I1741">
            <v>0</v>
          </cell>
          <cell r="J1741" t="str">
            <v>BRL</v>
          </cell>
        </row>
        <row r="1742">
          <cell r="A1742" t="str">
            <v>40374</v>
          </cell>
          <cell r="B1742">
            <v>40374</v>
          </cell>
          <cell r="D1742" t="str">
            <v>MOTOR PASSO (SERVOMOTOR) 1050/80 220V 60HZ</v>
          </cell>
          <cell r="E1742" t="str">
            <v>0000203005</v>
          </cell>
          <cell r="F1742">
            <v>34961</v>
          </cell>
          <cell r="G1742">
            <v>0</v>
          </cell>
          <cell r="H1742">
            <v>0</v>
          </cell>
          <cell r="I1742">
            <v>0</v>
          </cell>
          <cell r="J1742" t="str">
            <v>BRL</v>
          </cell>
        </row>
        <row r="1743">
          <cell r="A1743" t="str">
            <v>40375</v>
          </cell>
          <cell r="B1743">
            <v>40375</v>
          </cell>
          <cell r="D1743" t="str">
            <v>UNID.P/FAB.AROS REFORCOS COMPLETA</v>
          </cell>
          <cell r="E1743" t="str">
            <v>0000202004</v>
          </cell>
          <cell r="F1743">
            <v>34962</v>
          </cell>
          <cell r="G1743">
            <v>0</v>
          </cell>
          <cell r="H1743">
            <v>0</v>
          </cell>
          <cell r="I1743">
            <v>0</v>
          </cell>
          <cell r="J1743" t="str">
            <v>BRL</v>
          </cell>
        </row>
        <row r="1744">
          <cell r="A1744" t="str">
            <v>40376</v>
          </cell>
          <cell r="B1744">
            <v>40376</v>
          </cell>
          <cell r="D1744" t="str">
            <v>UNID.MAQ.CORTAR TUBOS C/MATRIZES E FACAS DE CORTE</v>
          </cell>
          <cell r="E1744" t="str">
            <v>0000104003</v>
          </cell>
          <cell r="F1744">
            <v>34962</v>
          </cell>
          <cell r="G1744">
            <v>0</v>
          </cell>
          <cell r="H1744">
            <v>0</v>
          </cell>
          <cell r="I1744">
            <v>0</v>
          </cell>
          <cell r="J1744" t="str">
            <v>BRL</v>
          </cell>
        </row>
        <row r="1745">
          <cell r="A1745" t="str">
            <v>40377</v>
          </cell>
          <cell r="B1745">
            <v>40377</v>
          </cell>
          <cell r="D1745" t="str">
            <v>UNID.P/FAB.TUBOS BOB.PAPEL TOTALMENTE AUTOMATICA</v>
          </cell>
          <cell r="E1745" t="str">
            <v>0000104003</v>
          </cell>
          <cell r="F1745">
            <v>34962</v>
          </cell>
          <cell r="G1745">
            <v>0</v>
          </cell>
          <cell r="H1745">
            <v>0</v>
          </cell>
          <cell r="I1745">
            <v>0</v>
          </cell>
          <cell r="J1745" t="str">
            <v>BRL</v>
          </cell>
        </row>
        <row r="1746">
          <cell r="A1746" t="str">
            <v>40378</v>
          </cell>
          <cell r="B1746">
            <v>40378</v>
          </cell>
          <cell r="D1746" t="str">
            <v>MAQUINA P/COLOCACAO ARO DE PAPEL BARRICA</v>
          </cell>
          <cell r="E1746" t="str">
            <v>0000104003</v>
          </cell>
          <cell r="F1746">
            <v>34963</v>
          </cell>
          <cell r="G1746">
            <v>0</v>
          </cell>
          <cell r="H1746">
            <v>0</v>
          </cell>
          <cell r="I1746">
            <v>0</v>
          </cell>
          <cell r="J1746" t="str">
            <v>BRL</v>
          </cell>
        </row>
        <row r="1747">
          <cell r="A1747" t="str">
            <v>40379</v>
          </cell>
          <cell r="B1747">
            <v>40379</v>
          </cell>
          <cell r="D1747" t="str">
            <v>MAQUINA GRAMPEADEIRA MIRUNA P/BARRICA</v>
          </cell>
          <cell r="E1747" t="str">
            <v>0000104003</v>
          </cell>
          <cell r="F1747">
            <v>34963</v>
          </cell>
          <cell r="G1747">
            <v>0</v>
          </cell>
          <cell r="H1747">
            <v>0</v>
          </cell>
          <cell r="I1747">
            <v>0</v>
          </cell>
          <cell r="J1747" t="str">
            <v>BRL</v>
          </cell>
        </row>
        <row r="1748">
          <cell r="A1748" t="str">
            <v>40381</v>
          </cell>
          <cell r="B1748">
            <v>40381</v>
          </cell>
          <cell r="D1748" t="str">
            <v>SERRA DE FITA VERTICAL ETT SC-380</v>
          </cell>
          <cell r="E1748" t="str">
            <v>0000203001</v>
          </cell>
          <cell r="F1748">
            <v>34967</v>
          </cell>
          <cell r="G1748">
            <v>0</v>
          </cell>
          <cell r="H1748">
            <v>0</v>
          </cell>
          <cell r="I1748">
            <v>0</v>
          </cell>
          <cell r="J1748" t="str">
            <v>BRL</v>
          </cell>
        </row>
        <row r="1749">
          <cell r="A1749" t="str">
            <v>40382</v>
          </cell>
          <cell r="B1749">
            <v>40382</v>
          </cell>
          <cell r="D1749" t="str">
            <v>MAQUINA DE EMPACOTAR E EMBALAR CL10</v>
          </cell>
          <cell r="E1749" t="str">
            <v>0000201200</v>
          </cell>
          <cell r="F1749">
            <v>34967</v>
          </cell>
          <cell r="G1749">
            <v>0</v>
          </cell>
          <cell r="H1749">
            <v>0</v>
          </cell>
          <cell r="I1749">
            <v>0</v>
          </cell>
          <cell r="J1749" t="str">
            <v>BRL</v>
          </cell>
        </row>
        <row r="1750">
          <cell r="A1750" t="str">
            <v>40383</v>
          </cell>
          <cell r="B1750">
            <v>40383</v>
          </cell>
          <cell r="D1750" t="str">
            <v>DISPOSITIVO P/SERRA FITA</v>
          </cell>
          <cell r="E1750" t="str">
            <v>0000104003</v>
          </cell>
          <cell r="F1750">
            <v>34967</v>
          </cell>
          <cell r="G1750">
            <v>0</v>
          </cell>
          <cell r="H1750">
            <v>0</v>
          </cell>
          <cell r="I1750">
            <v>0</v>
          </cell>
          <cell r="J1750" t="str">
            <v>BRL</v>
          </cell>
        </row>
        <row r="1751">
          <cell r="A1751" t="str">
            <v>40384</v>
          </cell>
          <cell r="B1751">
            <v>40384</v>
          </cell>
          <cell r="D1751" t="str">
            <v>MAQUINA P/IMPRESSAO SERIGRAFICA</v>
          </cell>
          <cell r="E1751" t="str">
            <v>0000104003</v>
          </cell>
          <cell r="F1751">
            <v>34967</v>
          </cell>
          <cell r="G1751">
            <v>0</v>
          </cell>
          <cell r="H1751">
            <v>0</v>
          </cell>
          <cell r="I1751">
            <v>0</v>
          </cell>
          <cell r="J1751" t="str">
            <v>BRL</v>
          </cell>
        </row>
        <row r="1752">
          <cell r="A1752" t="str">
            <v>40385</v>
          </cell>
          <cell r="B1752">
            <v>40385</v>
          </cell>
          <cell r="D1752" t="str">
            <v>UNID.MATRIZES P/PRENSA USM P/CORTAR TAMPAS E FDS</v>
          </cell>
          <cell r="E1752" t="str">
            <v>0000202001</v>
          </cell>
          <cell r="F1752">
            <v>34978</v>
          </cell>
          <cell r="G1752">
            <v>0</v>
          </cell>
          <cell r="H1752">
            <v>0</v>
          </cell>
          <cell r="I1752">
            <v>0</v>
          </cell>
          <cell r="J1752" t="str">
            <v>BRL</v>
          </cell>
        </row>
        <row r="1753">
          <cell r="A1753" t="str">
            <v>40386</v>
          </cell>
          <cell r="B1753">
            <v>40386</v>
          </cell>
          <cell r="D1753" t="str">
            <v>"PENEIRA P/MOINHO MOD.FB.83100 C/FUROS DE 1/2""</v>
          </cell>
          <cell r="E1753" t="str">
            <v>0000201200</v>
          </cell>
          <cell r="F1753">
            <v>34992</v>
          </cell>
          <cell r="G1753">
            <v>0</v>
          </cell>
          <cell r="H1753">
            <v>0</v>
          </cell>
          <cell r="I1753">
            <v>0</v>
          </cell>
          <cell r="J1753" t="str">
            <v>BRL</v>
          </cell>
        </row>
        <row r="1754">
          <cell r="A1754" t="str">
            <v>40387</v>
          </cell>
          <cell r="B1754">
            <v>40387</v>
          </cell>
          <cell r="D1754" t="str">
            <v>ALIMENTADOR MOD.PE-15 HLC</v>
          </cell>
          <cell r="E1754" t="str">
            <v>0000203001</v>
          </cell>
          <cell r="F1754">
            <v>34997</v>
          </cell>
          <cell r="G1754">
            <v>0</v>
          </cell>
          <cell r="H1754">
            <v>0</v>
          </cell>
          <cell r="I1754">
            <v>0</v>
          </cell>
          <cell r="J1754" t="str">
            <v>BRL</v>
          </cell>
        </row>
        <row r="1755">
          <cell r="A1755" t="str">
            <v>40388</v>
          </cell>
          <cell r="B1755">
            <v>40388</v>
          </cell>
          <cell r="D1755" t="str">
            <v>"PENEIRA P/MOINHO MOD.TFB.83100 N.301/94 2"" X 3/4</v>
          </cell>
          <cell r="E1755" t="str">
            <v>0000201050</v>
          </cell>
          <cell r="F1755">
            <v>35002</v>
          </cell>
          <cell r="G1755">
            <v>0</v>
          </cell>
          <cell r="H1755">
            <v>0</v>
          </cell>
          <cell r="I1755">
            <v>0</v>
          </cell>
          <cell r="J1755" t="str">
            <v>BRL</v>
          </cell>
        </row>
        <row r="1756">
          <cell r="A1756" t="str">
            <v>40389</v>
          </cell>
          <cell r="B1756">
            <v>40389</v>
          </cell>
          <cell r="D1756" t="str">
            <v>REFORMA EXTRUSORA CAD.ATIVO SOB.N.0132</v>
          </cell>
          <cell r="E1756" t="str">
            <v>0000201200</v>
          </cell>
          <cell r="F1756">
            <v>35003</v>
          </cell>
          <cell r="G1756">
            <v>0</v>
          </cell>
          <cell r="H1756">
            <v>0</v>
          </cell>
          <cell r="I1756">
            <v>0</v>
          </cell>
          <cell r="J1756" t="str">
            <v>BRL</v>
          </cell>
        </row>
        <row r="1757">
          <cell r="A1757" t="str">
            <v>40393</v>
          </cell>
          <cell r="B1757">
            <v>40393</v>
          </cell>
          <cell r="D1757" t="str">
            <v>"PENEIRA P/MOINHO MD.TFB.B3100 C/FUROS 1/2"" X 3/8</v>
          </cell>
          <cell r="E1757" t="str">
            <v>0000201200</v>
          </cell>
          <cell r="F1757">
            <v>35025</v>
          </cell>
          <cell r="G1757">
            <v>0</v>
          </cell>
          <cell r="H1757">
            <v>0</v>
          </cell>
          <cell r="I1757">
            <v>0</v>
          </cell>
          <cell r="J1757" t="str">
            <v>BRL</v>
          </cell>
        </row>
        <row r="1758">
          <cell r="A1758" t="str">
            <v>40394</v>
          </cell>
          <cell r="B1758">
            <v>40394</v>
          </cell>
          <cell r="D1758" t="str">
            <v>2 TEARES RASCHEL MOD.RD 11 ISO ET9 C/JG PECAS</v>
          </cell>
          <cell r="E1758" t="str">
            <v>0000102001</v>
          </cell>
          <cell r="F1758">
            <v>35016</v>
          </cell>
          <cell r="G1758">
            <v>0</v>
          </cell>
          <cell r="H1758">
            <v>0</v>
          </cell>
          <cell r="I1758">
            <v>0</v>
          </cell>
          <cell r="J1758" t="str">
            <v>BRL</v>
          </cell>
        </row>
        <row r="1759">
          <cell r="A1759" t="str">
            <v>40395</v>
          </cell>
          <cell r="B1759">
            <v>40395</v>
          </cell>
          <cell r="D1759" t="str">
            <v>TALHA MANUAL MOD.BS BERG SEW INC.BEM 0152</v>
          </cell>
          <cell r="E1759" t="str">
            <v>0000201050</v>
          </cell>
          <cell r="F1759">
            <v>35030</v>
          </cell>
          <cell r="G1759">
            <v>0</v>
          </cell>
          <cell r="H1759">
            <v>0</v>
          </cell>
          <cell r="I1759">
            <v>0</v>
          </cell>
          <cell r="J1759" t="str">
            <v>BRL</v>
          </cell>
        </row>
        <row r="1760">
          <cell r="A1760" t="str">
            <v>40396</v>
          </cell>
          <cell r="B1760">
            <v>40396</v>
          </cell>
          <cell r="D1760" t="str">
            <v>CARRO TROLEY CAP.5 TON.BERG SEW INC.AO BEM 0152</v>
          </cell>
          <cell r="E1760" t="str">
            <v>0000201050</v>
          </cell>
          <cell r="F1760">
            <v>35030</v>
          </cell>
          <cell r="G1760">
            <v>0</v>
          </cell>
          <cell r="H1760">
            <v>0</v>
          </cell>
          <cell r="I1760">
            <v>0</v>
          </cell>
          <cell r="J1760" t="str">
            <v>BRL</v>
          </cell>
        </row>
        <row r="1761">
          <cell r="A1761" t="str">
            <v>40397</v>
          </cell>
          <cell r="B1761">
            <v>40397</v>
          </cell>
          <cell r="D1761" t="str">
            <v>CILINDRO HIDR.040mm 500mm FIXACAO FLANGE DIANTEIR</v>
          </cell>
          <cell r="E1761" t="str">
            <v>0000203005</v>
          </cell>
          <cell r="F1761">
            <v>35038</v>
          </cell>
          <cell r="G1761">
            <v>0</v>
          </cell>
          <cell r="H1761">
            <v>0</v>
          </cell>
          <cell r="I1761">
            <v>0</v>
          </cell>
          <cell r="J1761" t="str">
            <v>BRL</v>
          </cell>
        </row>
        <row r="1762">
          <cell r="A1762" t="str">
            <v>40398</v>
          </cell>
          <cell r="B1762">
            <v>40398</v>
          </cell>
          <cell r="D1762" t="str">
            <v>MISTURADOR MOD.MRO.300 KG MARCA OSORIO</v>
          </cell>
          <cell r="E1762" t="str">
            <v>0000201005</v>
          </cell>
          <cell r="F1762">
            <v>35040</v>
          </cell>
          <cell r="G1762">
            <v>0</v>
          </cell>
          <cell r="H1762">
            <v>0</v>
          </cell>
          <cell r="I1762">
            <v>0</v>
          </cell>
          <cell r="J1762" t="str">
            <v>BRL</v>
          </cell>
        </row>
        <row r="1763">
          <cell r="A1763" t="str">
            <v>40400</v>
          </cell>
          <cell r="B1763">
            <v>40400</v>
          </cell>
          <cell r="D1763" t="str">
            <v>PRESSOSTATO PS 150 B1</v>
          </cell>
          <cell r="E1763" t="str">
            <v>0000201001</v>
          </cell>
          <cell r="F1763">
            <v>35054</v>
          </cell>
          <cell r="G1763">
            <v>0</v>
          </cell>
          <cell r="H1763">
            <v>0</v>
          </cell>
          <cell r="I1763">
            <v>0</v>
          </cell>
          <cell r="J1763" t="str">
            <v>BRL</v>
          </cell>
        </row>
        <row r="1764">
          <cell r="A1764" t="str">
            <v>40401</v>
          </cell>
          <cell r="B1764">
            <v>40401</v>
          </cell>
          <cell r="D1764" t="str">
            <v>PARAFUSADEIRA HIOS F.9900 C/2 BATS.1 CARREGADOR</v>
          </cell>
          <cell r="E1764" t="str">
            <v>0000201001</v>
          </cell>
          <cell r="F1764">
            <v>35054</v>
          </cell>
          <cell r="G1764">
            <v>0</v>
          </cell>
          <cell r="H1764">
            <v>0</v>
          </cell>
          <cell r="I1764">
            <v>0</v>
          </cell>
          <cell r="J1764" t="str">
            <v>BRL</v>
          </cell>
        </row>
        <row r="1765">
          <cell r="A1765" t="str">
            <v>40402</v>
          </cell>
          <cell r="B1765">
            <v>40402</v>
          </cell>
          <cell r="D1765" t="str">
            <v>CILINDRO HIDR.40mm 500mm FIXACAO FLANGE DIANTEIRO</v>
          </cell>
          <cell r="E1765" t="str">
            <v>0000203005</v>
          </cell>
          <cell r="F1765">
            <v>35038</v>
          </cell>
          <cell r="G1765">
            <v>0</v>
          </cell>
          <cell r="H1765">
            <v>0</v>
          </cell>
          <cell r="I1765">
            <v>0</v>
          </cell>
          <cell r="J1765" t="str">
            <v>BRL</v>
          </cell>
        </row>
        <row r="1766">
          <cell r="A1766" t="str">
            <v>40403</v>
          </cell>
          <cell r="B1766">
            <v>40403</v>
          </cell>
          <cell r="D1766" t="str">
            <v>CILINDRO HIDR.40MM 500mm FIXACAO FLANGE DIANTEIRO</v>
          </cell>
          <cell r="E1766" t="str">
            <v>0000203005</v>
          </cell>
          <cell r="F1766">
            <v>35038</v>
          </cell>
          <cell r="G1766">
            <v>0</v>
          </cell>
          <cell r="H1766">
            <v>0</v>
          </cell>
          <cell r="I1766">
            <v>0</v>
          </cell>
          <cell r="J1766" t="str">
            <v>BRL</v>
          </cell>
        </row>
        <row r="1767">
          <cell r="A1767" t="str">
            <v>40404</v>
          </cell>
          <cell r="B1767">
            <v>40404</v>
          </cell>
          <cell r="D1767" t="str">
            <v>CILIDNRO HIDR.40mm 500mm FIXACAO FLANGE DIANTEIRO</v>
          </cell>
          <cell r="E1767" t="str">
            <v>0000203005</v>
          </cell>
          <cell r="F1767">
            <v>35038</v>
          </cell>
          <cell r="G1767">
            <v>0</v>
          </cell>
          <cell r="H1767">
            <v>0</v>
          </cell>
          <cell r="I1767">
            <v>0</v>
          </cell>
          <cell r="J1767" t="str">
            <v>BRL</v>
          </cell>
        </row>
        <row r="1768">
          <cell r="A1768" t="str">
            <v>40405</v>
          </cell>
          <cell r="B1768">
            <v>40405</v>
          </cell>
          <cell r="D1768" t="str">
            <v>CILINDRO HIDR.40mm 500mm FIXACAO FLANGE DIANTEIRO</v>
          </cell>
          <cell r="E1768" t="str">
            <v>0000203005</v>
          </cell>
          <cell r="F1768">
            <v>35038</v>
          </cell>
          <cell r="G1768">
            <v>0</v>
          </cell>
          <cell r="H1768">
            <v>0</v>
          </cell>
          <cell r="I1768">
            <v>0</v>
          </cell>
          <cell r="J1768" t="str">
            <v>BRL</v>
          </cell>
        </row>
        <row r="1769">
          <cell r="A1769" t="str">
            <v>40406</v>
          </cell>
          <cell r="B1769">
            <v>40406</v>
          </cell>
          <cell r="D1769" t="str">
            <v>CILINDRO HIDR.40mm 500mm FIXACAO FLANGE DIANTEIRO</v>
          </cell>
          <cell r="E1769" t="str">
            <v>0000203005</v>
          </cell>
          <cell r="F1769">
            <v>35038</v>
          </cell>
          <cell r="G1769">
            <v>0</v>
          </cell>
          <cell r="H1769">
            <v>0</v>
          </cell>
          <cell r="I1769">
            <v>0</v>
          </cell>
          <cell r="J1769" t="str">
            <v>BRL</v>
          </cell>
        </row>
        <row r="1770">
          <cell r="A1770" t="str">
            <v>40407</v>
          </cell>
          <cell r="B1770">
            <v>40407</v>
          </cell>
          <cell r="D1770" t="str">
            <v>CILINDRO HIDR.40mm 500mm FIXACAO FLANGE DIANTEIRO</v>
          </cell>
          <cell r="E1770" t="str">
            <v>0000203005</v>
          </cell>
          <cell r="F1770">
            <v>35038</v>
          </cell>
          <cell r="G1770">
            <v>0</v>
          </cell>
          <cell r="H1770">
            <v>0</v>
          </cell>
          <cell r="I1770">
            <v>0</v>
          </cell>
          <cell r="J1770" t="str">
            <v>BRL</v>
          </cell>
        </row>
        <row r="1771">
          <cell r="A1771" t="str">
            <v>40408</v>
          </cell>
          <cell r="B1771">
            <v>40408</v>
          </cell>
          <cell r="D1771" t="str">
            <v>CILINDRO HIDR.40mm 500mm FIXACAO FLANGE DIANTEIRO</v>
          </cell>
          <cell r="E1771" t="str">
            <v>0000203005</v>
          </cell>
          <cell r="F1771">
            <v>35038</v>
          </cell>
          <cell r="G1771">
            <v>0</v>
          </cell>
          <cell r="H1771">
            <v>0</v>
          </cell>
          <cell r="I1771">
            <v>0</v>
          </cell>
          <cell r="J1771" t="str">
            <v>BRL</v>
          </cell>
        </row>
        <row r="1772">
          <cell r="A1772" t="str">
            <v>40409</v>
          </cell>
          <cell r="B1772">
            <v>40409</v>
          </cell>
          <cell r="D1772" t="str">
            <v>PONTEIRA C/ROTULA P/CILINDRO HIDRAULICO</v>
          </cell>
          <cell r="E1772" t="str">
            <v>0000203005</v>
          </cell>
          <cell r="F1772">
            <v>35038</v>
          </cell>
          <cell r="G1772">
            <v>0</v>
          </cell>
          <cell r="H1772">
            <v>0</v>
          </cell>
          <cell r="I1772">
            <v>0</v>
          </cell>
          <cell r="J1772" t="str">
            <v>BRL</v>
          </cell>
        </row>
        <row r="1773">
          <cell r="A1773" t="str">
            <v>40410</v>
          </cell>
          <cell r="B1773">
            <v>40410</v>
          </cell>
          <cell r="D1773" t="str">
            <v>PONTEIRA C/ROTULA P/CILINDRO HIDRAULICO</v>
          </cell>
          <cell r="E1773" t="str">
            <v>0000203005</v>
          </cell>
          <cell r="F1773">
            <v>35038</v>
          </cell>
          <cell r="G1773">
            <v>0</v>
          </cell>
          <cell r="H1773">
            <v>0</v>
          </cell>
          <cell r="I1773">
            <v>0</v>
          </cell>
          <cell r="J1773" t="str">
            <v>BRL</v>
          </cell>
        </row>
        <row r="1774">
          <cell r="A1774" t="str">
            <v>40411</v>
          </cell>
          <cell r="B1774">
            <v>40411</v>
          </cell>
          <cell r="D1774" t="str">
            <v>PONTEIRA C/ROTULA P/CILINDRO HIDRAULICO</v>
          </cell>
          <cell r="E1774" t="str">
            <v>0000203005</v>
          </cell>
          <cell r="F1774">
            <v>35038</v>
          </cell>
          <cell r="G1774">
            <v>0</v>
          </cell>
          <cell r="H1774">
            <v>0</v>
          </cell>
          <cell r="I1774">
            <v>0</v>
          </cell>
          <cell r="J1774" t="str">
            <v>BRL</v>
          </cell>
        </row>
        <row r="1775">
          <cell r="A1775" t="str">
            <v>40412</v>
          </cell>
          <cell r="B1775">
            <v>40412</v>
          </cell>
          <cell r="D1775" t="str">
            <v>PONTEIRA C/ROTULA P/CILINDRO HIDRAULICO</v>
          </cell>
          <cell r="E1775" t="str">
            <v>0000203005</v>
          </cell>
          <cell r="F1775">
            <v>35038</v>
          </cell>
          <cell r="G1775">
            <v>0</v>
          </cell>
          <cell r="H1775">
            <v>0</v>
          </cell>
          <cell r="I1775">
            <v>0</v>
          </cell>
          <cell r="J1775" t="str">
            <v>BRL</v>
          </cell>
        </row>
        <row r="1776">
          <cell r="A1776" t="str">
            <v>40413</v>
          </cell>
          <cell r="B1776">
            <v>40413</v>
          </cell>
          <cell r="D1776" t="str">
            <v>PONTEIRA C/ROTULA P/CILINDRO HIDRAULICO</v>
          </cell>
          <cell r="E1776" t="str">
            <v>0000203005</v>
          </cell>
          <cell r="F1776">
            <v>35038</v>
          </cell>
          <cell r="G1776">
            <v>0</v>
          </cell>
          <cell r="H1776">
            <v>0</v>
          </cell>
          <cell r="I1776">
            <v>0</v>
          </cell>
          <cell r="J1776" t="str">
            <v>BRL</v>
          </cell>
        </row>
        <row r="1777">
          <cell r="A1777" t="str">
            <v>40414</v>
          </cell>
          <cell r="B1777">
            <v>40414</v>
          </cell>
          <cell r="D1777" t="str">
            <v>PONTEIRA C/ROTULA P/CILINDRO HIDRAULICO</v>
          </cell>
          <cell r="E1777" t="str">
            <v>0000203005</v>
          </cell>
          <cell r="F1777">
            <v>35038</v>
          </cell>
          <cell r="G1777">
            <v>0</v>
          </cell>
          <cell r="H1777">
            <v>0</v>
          </cell>
          <cell r="I1777">
            <v>0</v>
          </cell>
          <cell r="J1777" t="str">
            <v>BRL</v>
          </cell>
        </row>
        <row r="1778">
          <cell r="A1778" t="str">
            <v>40415</v>
          </cell>
          <cell r="B1778">
            <v>40415</v>
          </cell>
          <cell r="D1778" t="str">
            <v>PONTEIRA C/ROTULA P/CILINDRO HIDRAULICO</v>
          </cell>
          <cell r="E1778" t="str">
            <v>0000203005</v>
          </cell>
          <cell r="F1778">
            <v>35038</v>
          </cell>
          <cell r="G1778">
            <v>0</v>
          </cell>
          <cell r="H1778">
            <v>0</v>
          </cell>
          <cell r="I1778">
            <v>0</v>
          </cell>
          <cell r="J1778" t="str">
            <v>BRL</v>
          </cell>
        </row>
        <row r="1779">
          <cell r="A1779" t="str">
            <v>40416</v>
          </cell>
          <cell r="B1779">
            <v>40416</v>
          </cell>
          <cell r="D1779" t="str">
            <v>PONTEIRA C/ROTULA P/CILINDRO HIDRAULICO</v>
          </cell>
          <cell r="E1779" t="str">
            <v>0000203005</v>
          </cell>
          <cell r="F1779">
            <v>35038</v>
          </cell>
          <cell r="G1779">
            <v>0</v>
          </cell>
          <cell r="H1779">
            <v>0</v>
          </cell>
          <cell r="I1779">
            <v>0</v>
          </cell>
          <cell r="J1779" t="str">
            <v>BRL</v>
          </cell>
        </row>
        <row r="1780">
          <cell r="A1780" t="str">
            <v>40417</v>
          </cell>
          <cell r="B1780">
            <v>40417</v>
          </cell>
          <cell r="D1780" t="str">
            <v>MAQUINA EXPANSAO HIDRAULICA TAMBORES METALICOS</v>
          </cell>
          <cell r="E1780" t="str">
            <v>0000102001</v>
          </cell>
          <cell r="F1780">
            <v>35044</v>
          </cell>
          <cell r="G1780">
            <v>0</v>
          </cell>
          <cell r="H1780">
            <v>0</v>
          </cell>
          <cell r="I1780">
            <v>0</v>
          </cell>
          <cell r="J1780" t="str">
            <v>BRL</v>
          </cell>
        </row>
        <row r="1781">
          <cell r="A1781" t="str">
            <v>40418</v>
          </cell>
          <cell r="B1781">
            <v>40418</v>
          </cell>
          <cell r="D1781" t="str">
            <v>MAQUINA EXPANSAO HIDRAULICA TAMBORES METALICOS</v>
          </cell>
          <cell r="E1781" t="str">
            <v>0000102001</v>
          </cell>
          <cell r="F1781">
            <v>35044</v>
          </cell>
          <cell r="G1781">
            <v>0</v>
          </cell>
          <cell r="H1781">
            <v>0</v>
          </cell>
          <cell r="I1781">
            <v>0</v>
          </cell>
          <cell r="J1781" t="str">
            <v>BRL</v>
          </cell>
        </row>
        <row r="1782">
          <cell r="A1782" t="str">
            <v>40419</v>
          </cell>
          <cell r="B1782">
            <v>40419</v>
          </cell>
          <cell r="D1782" t="str">
            <v>VALVULA 3455 KSA</v>
          </cell>
          <cell r="E1782" t="str">
            <v>0000102001</v>
          </cell>
          <cell r="F1782">
            <v>35054</v>
          </cell>
          <cell r="G1782">
            <v>0</v>
          </cell>
          <cell r="H1782">
            <v>0</v>
          </cell>
          <cell r="I1782">
            <v>0</v>
          </cell>
          <cell r="J1782" t="str">
            <v>BRL</v>
          </cell>
        </row>
        <row r="1783">
          <cell r="A1783" t="str">
            <v>40420</v>
          </cell>
          <cell r="B1783">
            <v>40420</v>
          </cell>
          <cell r="D1783" t="str">
            <v>UNIDADE HIDR.U3H39LP12DQX JU3H39LP12 C/2 ESTAGIOS</v>
          </cell>
          <cell r="E1783" t="str">
            <v>0000203002</v>
          </cell>
          <cell r="F1783">
            <v>35054</v>
          </cell>
          <cell r="G1783">
            <v>0</v>
          </cell>
          <cell r="H1783">
            <v>0</v>
          </cell>
          <cell r="I1783">
            <v>0</v>
          </cell>
          <cell r="J1783" t="str">
            <v>BRL</v>
          </cell>
        </row>
        <row r="1784">
          <cell r="A1784" t="str">
            <v>40422</v>
          </cell>
          <cell r="B1784">
            <v>40422</v>
          </cell>
          <cell r="D1784" t="str">
            <v>"PENEIRA P/MOINHO MD.TFB.831C/FUROS 2""ESP.3/8""</v>
          </cell>
          <cell r="E1784" t="str">
            <v>0000201035</v>
          </cell>
          <cell r="F1784">
            <v>35080</v>
          </cell>
          <cell r="G1784">
            <v>0</v>
          </cell>
          <cell r="H1784">
            <v>0</v>
          </cell>
          <cell r="I1784">
            <v>0</v>
          </cell>
          <cell r="J1784" t="str">
            <v>BRL</v>
          </cell>
        </row>
        <row r="1785">
          <cell r="A1785" t="str">
            <v>40423</v>
          </cell>
          <cell r="B1785">
            <v>40423</v>
          </cell>
          <cell r="D1785" t="str">
            <v>"PENEIRA P/MOINHO MD.TFB.83100 FUROS 2"" ESP.3/8""</v>
          </cell>
          <cell r="E1785" t="str">
            <v>0000201200</v>
          </cell>
          <cell r="F1785">
            <v>35080</v>
          </cell>
          <cell r="G1785">
            <v>0</v>
          </cell>
          <cell r="H1785">
            <v>0</v>
          </cell>
          <cell r="I1785">
            <v>0</v>
          </cell>
          <cell r="J1785" t="str">
            <v>BRL</v>
          </cell>
        </row>
        <row r="1786">
          <cell r="A1786" t="str">
            <v>40424</v>
          </cell>
          <cell r="B1786">
            <v>40424</v>
          </cell>
          <cell r="D1786" t="str">
            <v>"PENEIRA P/MOINHO MD.RB.5330 FUROS 3/8"" ESP.1/4""</v>
          </cell>
          <cell r="E1786" t="str">
            <v>0000201015</v>
          </cell>
          <cell r="F1786">
            <v>35080</v>
          </cell>
          <cell r="G1786">
            <v>0</v>
          </cell>
          <cell r="H1786">
            <v>0</v>
          </cell>
          <cell r="I1786">
            <v>0</v>
          </cell>
          <cell r="J1786" t="str">
            <v>BRL</v>
          </cell>
        </row>
        <row r="1787">
          <cell r="A1787" t="str">
            <v>40425</v>
          </cell>
          <cell r="B1787">
            <v>40425</v>
          </cell>
          <cell r="D1787" t="str">
            <v>FACA FIXA C/500mm P/MOINHO MD.5330</v>
          </cell>
          <cell r="E1787" t="str">
            <v>0000201015</v>
          </cell>
          <cell r="F1787">
            <v>35080</v>
          </cell>
          <cell r="G1787">
            <v>0</v>
          </cell>
          <cell r="H1787">
            <v>0</v>
          </cell>
          <cell r="I1787">
            <v>0</v>
          </cell>
          <cell r="J1787" t="str">
            <v>BRL</v>
          </cell>
        </row>
        <row r="1788">
          <cell r="A1788" t="str">
            <v>40426</v>
          </cell>
          <cell r="B1788">
            <v>40426</v>
          </cell>
          <cell r="D1788" t="str">
            <v>FACA FIXA C/500mm P/MOINHO MD.5330</v>
          </cell>
          <cell r="E1788" t="str">
            <v>0000201015</v>
          </cell>
          <cell r="F1788">
            <v>35080</v>
          </cell>
          <cell r="G1788">
            <v>0</v>
          </cell>
          <cell r="H1788">
            <v>0</v>
          </cell>
          <cell r="I1788">
            <v>0</v>
          </cell>
          <cell r="J1788" t="str">
            <v>BRL</v>
          </cell>
        </row>
        <row r="1789">
          <cell r="A1789" t="str">
            <v>40427</v>
          </cell>
          <cell r="B1789">
            <v>40427</v>
          </cell>
          <cell r="D1789" t="str">
            <v>FACA ROTATIVA C/500mm P/MOINHO MD.5330</v>
          </cell>
          <cell r="E1789" t="str">
            <v>0000201015</v>
          </cell>
          <cell r="F1789">
            <v>35080</v>
          </cell>
          <cell r="G1789">
            <v>0</v>
          </cell>
          <cell r="H1789">
            <v>0</v>
          </cell>
          <cell r="I1789">
            <v>0</v>
          </cell>
          <cell r="J1789" t="str">
            <v>BRL</v>
          </cell>
        </row>
        <row r="1790">
          <cell r="A1790" t="str">
            <v>40428</v>
          </cell>
          <cell r="B1790">
            <v>40428</v>
          </cell>
          <cell r="D1790" t="str">
            <v>FACA ROTATIVA C/500mm P/MOINHO MD.5330</v>
          </cell>
          <cell r="E1790" t="str">
            <v>0000201015</v>
          </cell>
          <cell r="F1790">
            <v>35080</v>
          </cell>
          <cell r="G1790">
            <v>0</v>
          </cell>
          <cell r="H1790">
            <v>0</v>
          </cell>
          <cell r="I1790">
            <v>0</v>
          </cell>
          <cell r="J1790" t="str">
            <v>BRL</v>
          </cell>
        </row>
        <row r="1791">
          <cell r="A1791" t="str">
            <v>40429</v>
          </cell>
          <cell r="B1791">
            <v>40429</v>
          </cell>
          <cell r="D1791" t="str">
            <v>FACA ROTATIVA C/500mm P/MOINHO MD.5330</v>
          </cell>
          <cell r="E1791" t="str">
            <v>0000201015</v>
          </cell>
          <cell r="F1791">
            <v>35080</v>
          </cell>
          <cell r="G1791">
            <v>0</v>
          </cell>
          <cell r="H1791">
            <v>0</v>
          </cell>
          <cell r="I1791">
            <v>0</v>
          </cell>
          <cell r="J1791" t="str">
            <v>BRL</v>
          </cell>
        </row>
        <row r="1792">
          <cell r="A1792" t="str">
            <v>40430</v>
          </cell>
          <cell r="B1792">
            <v>40430</v>
          </cell>
          <cell r="D1792" t="str">
            <v>CONTROLADOR TEMPERATURA C/SENSOR PT 180 X 400MM</v>
          </cell>
          <cell r="E1792" t="str">
            <v>0000203005</v>
          </cell>
          <cell r="F1792">
            <v>35093</v>
          </cell>
          <cell r="G1792">
            <v>0</v>
          </cell>
          <cell r="H1792">
            <v>0</v>
          </cell>
          <cell r="I1792">
            <v>0</v>
          </cell>
          <cell r="J1792" t="str">
            <v>BRL</v>
          </cell>
        </row>
        <row r="1793">
          <cell r="A1793" t="str">
            <v>40431</v>
          </cell>
          <cell r="B1793">
            <v>40431</v>
          </cell>
          <cell r="D1793" t="str">
            <v>CONTROLADOR TEMPERATURA C/SENSOR PT 180 X 400MM</v>
          </cell>
          <cell r="E1793" t="str">
            <v>0000203005</v>
          </cell>
          <cell r="F1793">
            <v>35093</v>
          </cell>
          <cell r="G1793">
            <v>0</v>
          </cell>
          <cell r="H1793">
            <v>0</v>
          </cell>
          <cell r="I1793">
            <v>0</v>
          </cell>
          <cell r="J1793" t="str">
            <v>BRL</v>
          </cell>
        </row>
        <row r="1794">
          <cell r="A1794" t="str">
            <v>40432</v>
          </cell>
          <cell r="B1794">
            <v>40432</v>
          </cell>
          <cell r="D1794" t="str">
            <v>PROGRAMADOR PAC-30</v>
          </cell>
          <cell r="E1794" t="str">
            <v>0000201200</v>
          </cell>
          <cell r="F1794">
            <v>35100</v>
          </cell>
          <cell r="G1794">
            <v>0</v>
          </cell>
          <cell r="H1794">
            <v>0</v>
          </cell>
          <cell r="I1794">
            <v>0</v>
          </cell>
          <cell r="J1794" t="str">
            <v>BRL</v>
          </cell>
        </row>
        <row r="1795">
          <cell r="A1795" t="str">
            <v>40433</v>
          </cell>
          <cell r="B1795">
            <v>40433</v>
          </cell>
          <cell r="D1795" t="str">
            <v>BOMBA DE OLEO TIPO J-6</v>
          </cell>
          <cell r="E1795" t="str">
            <v>0000203005</v>
          </cell>
          <cell r="F1795">
            <v>35124</v>
          </cell>
          <cell r="G1795">
            <v>0</v>
          </cell>
          <cell r="H1795">
            <v>0</v>
          </cell>
          <cell r="I1795">
            <v>0</v>
          </cell>
          <cell r="J1795" t="str">
            <v>BRL</v>
          </cell>
        </row>
        <row r="1796">
          <cell r="A1796" t="str">
            <v>40434</v>
          </cell>
          <cell r="B1796">
            <v>40434</v>
          </cell>
          <cell r="D1796" t="str">
            <v>PARTES PCAS P/TEARES INC.BEM N.0466</v>
          </cell>
          <cell r="E1796" t="str">
            <v>0000102001</v>
          </cell>
          <cell r="F1796">
            <v>35124</v>
          </cell>
          <cell r="G1796">
            <v>0</v>
          </cell>
          <cell r="H1796">
            <v>0</v>
          </cell>
          <cell r="I1796">
            <v>0</v>
          </cell>
          <cell r="J1796" t="str">
            <v>BRL</v>
          </cell>
        </row>
        <row r="1797">
          <cell r="A1797" t="str">
            <v>40435</v>
          </cell>
          <cell r="B1797">
            <v>40435</v>
          </cell>
          <cell r="D1797" t="str">
            <v>RK084 400oC/99SEG.220V/60HZ P/MAQ.SOPRO N.008</v>
          </cell>
          <cell r="E1797" t="str">
            <v>0000201020</v>
          </cell>
          <cell r="F1797">
            <v>35137</v>
          </cell>
          <cell r="G1797">
            <v>0</v>
          </cell>
          <cell r="H1797">
            <v>0</v>
          </cell>
          <cell r="I1797">
            <v>0</v>
          </cell>
          <cell r="J1797" t="str">
            <v>BRL</v>
          </cell>
        </row>
        <row r="1798">
          <cell r="A1798" t="str">
            <v>40436</v>
          </cell>
          <cell r="B1798">
            <v>40436</v>
          </cell>
          <cell r="D1798" t="str">
            <v>REGISTRADOR TEMPERATURA MOD.ROP4/1 SERIE 67882</v>
          </cell>
          <cell r="E1798" t="str">
            <v>0000203005</v>
          </cell>
          <cell r="F1798">
            <v>35136</v>
          </cell>
          <cell r="G1798">
            <v>0</v>
          </cell>
          <cell r="H1798">
            <v>0</v>
          </cell>
          <cell r="I1798">
            <v>0</v>
          </cell>
          <cell r="J1798" t="str">
            <v>BRL</v>
          </cell>
        </row>
        <row r="1799">
          <cell r="A1799" t="str">
            <v>40437</v>
          </cell>
          <cell r="B1799">
            <v>40437</v>
          </cell>
          <cell r="D1799" t="str">
            <v>MOLDE TIPO FERRAMENTA DOBRADEIRA INC.BEM N.0155</v>
          </cell>
          <cell r="E1799" t="str">
            <v>0000203003</v>
          </cell>
          <cell r="F1799">
            <v>35131</v>
          </cell>
          <cell r="G1799">
            <v>0</v>
          </cell>
          <cell r="H1799">
            <v>0</v>
          </cell>
          <cell r="I1799">
            <v>0</v>
          </cell>
          <cell r="J1799" t="str">
            <v>BRL</v>
          </cell>
        </row>
        <row r="1800">
          <cell r="A1800" t="str">
            <v>40438</v>
          </cell>
          <cell r="B1800">
            <v>40438</v>
          </cell>
          <cell r="D1800" t="str">
            <v>DESVIADOR DE TAMBOR FABRICACAO MBP</v>
          </cell>
          <cell r="E1800" t="str">
            <v>0000202003</v>
          </cell>
          <cell r="F1800">
            <v>35153</v>
          </cell>
          <cell r="G1800">
            <v>0</v>
          </cell>
          <cell r="H1800">
            <v>0</v>
          </cell>
          <cell r="I1800">
            <v>0</v>
          </cell>
          <cell r="J1800" t="str">
            <v>BRL</v>
          </cell>
        </row>
        <row r="1801">
          <cell r="A1801" t="str">
            <v>40439</v>
          </cell>
          <cell r="B1801">
            <v>40439</v>
          </cell>
          <cell r="D1801" t="str">
            <v>BOMBA ENGR.TRIGLAV TG 05 CREP56 220/380V</v>
          </cell>
          <cell r="E1801" t="str">
            <v>0000201200</v>
          </cell>
          <cell r="F1801">
            <v>35156</v>
          </cell>
          <cell r="G1801">
            <v>0</v>
          </cell>
          <cell r="H1801">
            <v>0</v>
          </cell>
          <cell r="I1801">
            <v>0</v>
          </cell>
          <cell r="J1801" t="str">
            <v>BRL</v>
          </cell>
        </row>
        <row r="1802">
          <cell r="A1802" t="str">
            <v>40440</v>
          </cell>
          <cell r="B1802">
            <v>40440</v>
          </cell>
          <cell r="D1802" t="str">
            <v>LINHA JATEAMENTO P/RET.TINTAS TAMB.TAMPAS BLASTEC</v>
          </cell>
          <cell r="E1802" t="str">
            <v>0000102001</v>
          </cell>
          <cell r="F1802">
            <v>35185</v>
          </cell>
          <cell r="G1802">
            <v>0</v>
          </cell>
          <cell r="H1802">
            <v>0</v>
          </cell>
          <cell r="I1802">
            <v>0</v>
          </cell>
          <cell r="J1802" t="str">
            <v>BRL</v>
          </cell>
        </row>
        <row r="1803">
          <cell r="A1803" t="str">
            <v>40441</v>
          </cell>
          <cell r="B1803">
            <v>40441</v>
          </cell>
          <cell r="D1803" t="str">
            <v>PARTES E PECAS P/INCORP.BEM N.0466 - TEARES</v>
          </cell>
          <cell r="E1803" t="str">
            <v>0000102001</v>
          </cell>
          <cell r="F1803">
            <v>35185</v>
          </cell>
          <cell r="G1803">
            <v>0</v>
          </cell>
          <cell r="H1803">
            <v>0</v>
          </cell>
          <cell r="I1803">
            <v>0</v>
          </cell>
          <cell r="J1803" t="str">
            <v>BRL</v>
          </cell>
        </row>
        <row r="1804">
          <cell r="A1804" t="str">
            <v>40442</v>
          </cell>
          <cell r="B1804">
            <v>40442</v>
          </cell>
          <cell r="D1804" t="str">
            <v>PECAS P/CABINE DE PINTURA</v>
          </cell>
          <cell r="E1804" t="str">
            <v>0000102001</v>
          </cell>
          <cell r="F1804">
            <v>35187</v>
          </cell>
          <cell r="G1804">
            <v>0</v>
          </cell>
          <cell r="H1804">
            <v>0</v>
          </cell>
          <cell r="I1804">
            <v>0</v>
          </cell>
          <cell r="J1804" t="str">
            <v>BRL</v>
          </cell>
        </row>
        <row r="1805">
          <cell r="A1805" t="str">
            <v>40443</v>
          </cell>
          <cell r="B1805">
            <v>40443</v>
          </cell>
          <cell r="D1805" t="str">
            <v>JG PINOS BUCHAS GUIA P/GAVETA MOLDE BOMB.50/60 LT</v>
          </cell>
          <cell r="E1805" t="str">
            <v>0000201020</v>
          </cell>
          <cell r="F1805">
            <v>35198</v>
          </cell>
          <cell r="G1805">
            <v>0</v>
          </cell>
          <cell r="H1805">
            <v>0</v>
          </cell>
          <cell r="I1805">
            <v>0</v>
          </cell>
          <cell r="J1805" t="str">
            <v>BRL</v>
          </cell>
        </row>
        <row r="1806">
          <cell r="A1806" t="str">
            <v>40444</v>
          </cell>
          <cell r="B1806">
            <v>40444</v>
          </cell>
          <cell r="D1806" t="str">
            <v>JG PINO BUCHAS GUIA P/GAVETA MOLDE BOMB.50/60 LTS</v>
          </cell>
          <cell r="E1806" t="str">
            <v>0000201020</v>
          </cell>
          <cell r="F1806">
            <v>35198</v>
          </cell>
          <cell r="G1806">
            <v>0</v>
          </cell>
          <cell r="H1806">
            <v>0</v>
          </cell>
          <cell r="I1806">
            <v>0</v>
          </cell>
          <cell r="J1806" t="str">
            <v>BRL</v>
          </cell>
        </row>
        <row r="1807">
          <cell r="A1807" t="str">
            <v>40445</v>
          </cell>
          <cell r="B1807">
            <v>40445</v>
          </cell>
          <cell r="D1807" t="str">
            <v>JG PINO BUCHAS GUIA P/GAVETA MOLDE BOMB.50/60 LTS</v>
          </cell>
          <cell r="E1807" t="str">
            <v>0000201020</v>
          </cell>
          <cell r="F1807">
            <v>35198</v>
          </cell>
          <cell r="G1807">
            <v>0</v>
          </cell>
          <cell r="H1807">
            <v>0</v>
          </cell>
          <cell r="I1807">
            <v>0</v>
          </cell>
          <cell r="J1807" t="str">
            <v>BRL</v>
          </cell>
        </row>
        <row r="1808">
          <cell r="A1808" t="str">
            <v>40446</v>
          </cell>
          <cell r="B1808">
            <v>40446</v>
          </cell>
          <cell r="D1808" t="str">
            <v>JG PINO BUCHAS GUIA GAVETA MOLDE BOMB.50/60 LTS</v>
          </cell>
          <cell r="E1808" t="str">
            <v>0000201020</v>
          </cell>
          <cell r="F1808">
            <v>35198</v>
          </cell>
          <cell r="G1808">
            <v>0</v>
          </cell>
          <cell r="H1808">
            <v>0</v>
          </cell>
          <cell r="I1808">
            <v>0</v>
          </cell>
          <cell r="J1808" t="str">
            <v>BRL</v>
          </cell>
        </row>
        <row r="1809">
          <cell r="A1809" t="str">
            <v>40447</v>
          </cell>
          <cell r="B1809">
            <v>40447</v>
          </cell>
          <cell r="D1809" t="str">
            <v>CONVERSOR ESTATICO DE FREQUENCIA</v>
          </cell>
          <cell r="E1809" t="str">
            <v>0000201050</v>
          </cell>
          <cell r="F1809">
            <v>35198</v>
          </cell>
          <cell r="G1809">
            <v>0</v>
          </cell>
          <cell r="H1809">
            <v>0</v>
          </cell>
          <cell r="I1809">
            <v>0</v>
          </cell>
          <cell r="J1809" t="str">
            <v>BRL</v>
          </cell>
        </row>
        <row r="1810">
          <cell r="A1810" t="str">
            <v>40448</v>
          </cell>
          <cell r="B1810">
            <v>40448</v>
          </cell>
          <cell r="D1810" t="str">
            <v>CONVERSOR ESTATICO FREQUENCIA</v>
          </cell>
          <cell r="E1810" t="str">
            <v>0000203005</v>
          </cell>
          <cell r="F1810">
            <v>35198</v>
          </cell>
          <cell r="G1810">
            <v>0</v>
          </cell>
          <cell r="H1810">
            <v>0</v>
          </cell>
          <cell r="I1810">
            <v>0</v>
          </cell>
          <cell r="J1810" t="str">
            <v>BRL</v>
          </cell>
        </row>
        <row r="1811">
          <cell r="A1811" t="str">
            <v>40449</v>
          </cell>
          <cell r="B1811">
            <v>40449</v>
          </cell>
          <cell r="D1811" t="str">
            <v>ACOPLAMENTO FLEXIVEL INC.INJETORA No.5</v>
          </cell>
          <cell r="E1811" t="str">
            <v>0000201100</v>
          </cell>
          <cell r="F1811">
            <v>35199</v>
          </cell>
          <cell r="G1811">
            <v>0</v>
          </cell>
          <cell r="H1811">
            <v>0</v>
          </cell>
          <cell r="I1811">
            <v>0</v>
          </cell>
          <cell r="J1811" t="str">
            <v>BRL</v>
          </cell>
        </row>
        <row r="1812">
          <cell r="A1812" t="str">
            <v>40450</v>
          </cell>
          <cell r="B1812">
            <v>40450</v>
          </cell>
          <cell r="D1812" t="str">
            <v>CARRO PLAT.SEMI-MOVELL C/CARRO TRUCK CAP.600 KG</v>
          </cell>
          <cell r="E1812" t="str">
            <v>0000201025</v>
          </cell>
          <cell r="F1812">
            <v>35200</v>
          </cell>
          <cell r="G1812">
            <v>0</v>
          </cell>
          <cell r="H1812">
            <v>0</v>
          </cell>
          <cell r="I1812">
            <v>0</v>
          </cell>
          <cell r="J1812" t="str">
            <v>BRL</v>
          </cell>
        </row>
        <row r="1813">
          <cell r="A1813" t="str">
            <v>40451</v>
          </cell>
          <cell r="B1813">
            <v>40451</v>
          </cell>
          <cell r="D1813" t="str">
            <v>GUINCHO HIDRAULICO 2 TONELADAS</v>
          </cell>
          <cell r="E1813" t="str">
            <v>0000299010</v>
          </cell>
          <cell r="F1813">
            <v>35214</v>
          </cell>
          <cell r="G1813">
            <v>0</v>
          </cell>
          <cell r="H1813">
            <v>0</v>
          </cell>
          <cell r="I1813">
            <v>0</v>
          </cell>
          <cell r="J1813" t="str">
            <v>BRL</v>
          </cell>
        </row>
        <row r="1814">
          <cell r="A1814" t="str">
            <v>40452</v>
          </cell>
          <cell r="B1814">
            <v>40452</v>
          </cell>
          <cell r="D1814" t="str">
            <v>FORNO P/RECONDICIONAMENTO DE TAMBORES</v>
          </cell>
          <cell r="E1814" t="str">
            <v>0000102001</v>
          </cell>
          <cell r="F1814">
            <v>35195</v>
          </cell>
          <cell r="G1814">
            <v>0</v>
          </cell>
          <cell r="H1814">
            <v>0</v>
          </cell>
          <cell r="I1814">
            <v>0</v>
          </cell>
          <cell r="J1814" t="str">
            <v>BRL</v>
          </cell>
        </row>
        <row r="1815">
          <cell r="A1815" t="str">
            <v>40453</v>
          </cell>
          <cell r="B1815">
            <v>40453</v>
          </cell>
          <cell r="D1815" t="str">
            <v>MAQUINA P/DESENPENO DE TAMPAS DE TAMBORES</v>
          </cell>
          <cell r="E1815" t="str">
            <v>0000102001</v>
          </cell>
          <cell r="F1815">
            <v>35195</v>
          </cell>
          <cell r="G1815">
            <v>0</v>
          </cell>
          <cell r="H1815">
            <v>0</v>
          </cell>
          <cell r="I1815">
            <v>0</v>
          </cell>
          <cell r="J1815" t="str">
            <v>BRL</v>
          </cell>
        </row>
        <row r="1816">
          <cell r="A1816" t="str">
            <v>40454</v>
          </cell>
          <cell r="B1816">
            <v>40454</v>
          </cell>
          <cell r="D1816" t="str">
            <v>MAQUINA P/DESENPENO DE TAMPAS DE TAMBORES</v>
          </cell>
          <cell r="E1816" t="str">
            <v>0000102001</v>
          </cell>
          <cell r="F1816">
            <v>35195</v>
          </cell>
          <cell r="G1816">
            <v>0</v>
          </cell>
          <cell r="H1816">
            <v>0</v>
          </cell>
          <cell r="I1816">
            <v>0</v>
          </cell>
          <cell r="J1816" t="str">
            <v>BRL</v>
          </cell>
        </row>
        <row r="1817">
          <cell r="A1817" t="str">
            <v>40455</v>
          </cell>
          <cell r="B1817">
            <v>40455</v>
          </cell>
          <cell r="D1817" t="str">
            <v>MAQUINA P/DOBRA DE BORDAS DE TAMBORES</v>
          </cell>
          <cell r="E1817" t="str">
            <v>0000102001</v>
          </cell>
          <cell r="F1817">
            <v>35195</v>
          </cell>
          <cell r="G1817">
            <v>0</v>
          </cell>
          <cell r="H1817">
            <v>0</v>
          </cell>
          <cell r="I1817">
            <v>0</v>
          </cell>
          <cell r="J1817" t="str">
            <v>BRL</v>
          </cell>
        </row>
        <row r="1818">
          <cell r="A1818" t="str">
            <v>40456</v>
          </cell>
          <cell r="B1818">
            <v>40456</v>
          </cell>
          <cell r="D1818" t="str">
            <v>MAQUINA P/DOBRA DE BORDAS DE TAMBORES</v>
          </cell>
          <cell r="E1818" t="str">
            <v>0000102001</v>
          </cell>
          <cell r="F1818">
            <v>35195</v>
          </cell>
          <cell r="G1818">
            <v>0</v>
          </cell>
          <cell r="H1818">
            <v>0</v>
          </cell>
          <cell r="I1818">
            <v>0</v>
          </cell>
          <cell r="J1818" t="str">
            <v>BRL</v>
          </cell>
        </row>
        <row r="1819">
          <cell r="A1819" t="str">
            <v>40457</v>
          </cell>
          <cell r="B1819">
            <v>40457</v>
          </cell>
          <cell r="D1819" t="str">
            <v>MAQUINA P/DESEMPENO DE CORPO DE TAMBORES</v>
          </cell>
          <cell r="E1819" t="str">
            <v>0000102001</v>
          </cell>
          <cell r="F1819">
            <v>35195</v>
          </cell>
          <cell r="G1819">
            <v>0</v>
          </cell>
          <cell r="H1819">
            <v>0</v>
          </cell>
          <cell r="I1819">
            <v>0</v>
          </cell>
          <cell r="J1819" t="str">
            <v>BRL</v>
          </cell>
        </row>
        <row r="1820">
          <cell r="A1820" t="str">
            <v>40458</v>
          </cell>
          <cell r="B1820">
            <v>40458</v>
          </cell>
          <cell r="D1820" t="str">
            <v>MAQUINA P/DESEMPENO DE CORPO DE TAMBORES</v>
          </cell>
          <cell r="E1820" t="str">
            <v>0000102001</v>
          </cell>
          <cell r="F1820">
            <v>35195</v>
          </cell>
          <cell r="G1820">
            <v>0</v>
          </cell>
          <cell r="H1820">
            <v>0</v>
          </cell>
          <cell r="I1820">
            <v>0</v>
          </cell>
          <cell r="J1820" t="str">
            <v>BRL</v>
          </cell>
        </row>
        <row r="1821">
          <cell r="A1821" t="str">
            <v>40459</v>
          </cell>
          <cell r="B1821">
            <v>40459</v>
          </cell>
          <cell r="D1821" t="str">
            <v>MAQUINA P/REMOCAO/CORTE DE TAMPAS</v>
          </cell>
          <cell r="E1821" t="str">
            <v>0000102001</v>
          </cell>
          <cell r="F1821">
            <v>35195</v>
          </cell>
          <cell r="G1821">
            <v>0</v>
          </cell>
          <cell r="H1821">
            <v>0</v>
          </cell>
          <cell r="I1821">
            <v>0</v>
          </cell>
          <cell r="J1821" t="str">
            <v>BRL</v>
          </cell>
        </row>
        <row r="1822">
          <cell r="A1822" t="str">
            <v>40460</v>
          </cell>
          <cell r="B1822">
            <v>40460</v>
          </cell>
          <cell r="D1822" t="str">
            <v>MAQUINA P/REMOCAO/CORTE DE TAMPAS</v>
          </cell>
          <cell r="E1822" t="str">
            <v>0000102001</v>
          </cell>
          <cell r="F1822">
            <v>35195</v>
          </cell>
          <cell r="G1822">
            <v>0</v>
          </cell>
          <cell r="H1822">
            <v>0</v>
          </cell>
          <cell r="I1822">
            <v>0</v>
          </cell>
          <cell r="J1822" t="str">
            <v>BRL</v>
          </cell>
        </row>
        <row r="1823">
          <cell r="A1823" t="str">
            <v>40462</v>
          </cell>
          <cell r="B1823">
            <v>40462</v>
          </cell>
          <cell r="D1823" t="str">
            <v>PARALELO OTICO 157-903</v>
          </cell>
          <cell r="E1823" t="str">
            <v>0000299006</v>
          </cell>
          <cell r="F1823">
            <v>35228</v>
          </cell>
          <cell r="G1823">
            <v>0</v>
          </cell>
          <cell r="H1823">
            <v>0</v>
          </cell>
          <cell r="I1823">
            <v>0</v>
          </cell>
          <cell r="J1823" t="str">
            <v>BRL</v>
          </cell>
        </row>
        <row r="1824">
          <cell r="A1824" t="str">
            <v>40463</v>
          </cell>
          <cell r="B1824">
            <v>40463</v>
          </cell>
          <cell r="D1824" t="str">
            <v>TRANSPORTADOR PNEUMATICO MD.ALG-800 MARCA SASA</v>
          </cell>
          <cell r="E1824" t="str">
            <v>0000201200</v>
          </cell>
          <cell r="F1824">
            <v>35247</v>
          </cell>
          <cell r="G1824">
            <v>0</v>
          </cell>
          <cell r="H1824">
            <v>0</v>
          </cell>
          <cell r="I1824">
            <v>0</v>
          </cell>
          <cell r="J1824" t="str">
            <v>BRL</v>
          </cell>
        </row>
        <row r="1825">
          <cell r="A1825" t="str">
            <v>40464</v>
          </cell>
          <cell r="B1825">
            <v>40464</v>
          </cell>
          <cell r="D1825" t="str">
            <v>DN CALIBRATED FLOAT RANGE 0.9X09647 G/CM AO CUBO</v>
          </cell>
          <cell r="E1825" t="str">
            <v>0000201001</v>
          </cell>
          <cell r="F1825">
            <v>35250</v>
          </cell>
          <cell r="G1825">
            <v>0</v>
          </cell>
          <cell r="H1825">
            <v>0</v>
          </cell>
          <cell r="I1825">
            <v>0</v>
          </cell>
          <cell r="J1825" t="str">
            <v>BRL</v>
          </cell>
        </row>
        <row r="1826">
          <cell r="A1826" t="str">
            <v>40465</v>
          </cell>
          <cell r="B1826">
            <v>40465</v>
          </cell>
          <cell r="D1826" t="str">
            <v>DN CALIBRATED FLOAT RANGE 0.8750 X 0.902</v>
          </cell>
          <cell r="E1826" t="str">
            <v>0000201001</v>
          </cell>
          <cell r="F1826">
            <v>35250</v>
          </cell>
          <cell r="G1826">
            <v>0</v>
          </cell>
          <cell r="H1826">
            <v>0</v>
          </cell>
          <cell r="I1826">
            <v>0</v>
          </cell>
          <cell r="J1826" t="str">
            <v>BRL</v>
          </cell>
        </row>
        <row r="1827">
          <cell r="A1827" t="str">
            <v>40466</v>
          </cell>
          <cell r="B1827">
            <v>40466</v>
          </cell>
          <cell r="D1827" t="str">
            <v>"PENEIRA P/MOINHO MD.TFB.83100 N.302/94 3/8""</v>
          </cell>
          <cell r="E1827" t="str">
            <v>0000201001</v>
          </cell>
          <cell r="F1827">
            <v>35257</v>
          </cell>
          <cell r="G1827">
            <v>0</v>
          </cell>
          <cell r="H1827">
            <v>0</v>
          </cell>
          <cell r="I1827">
            <v>0</v>
          </cell>
          <cell r="J1827" t="str">
            <v>BRL</v>
          </cell>
        </row>
        <row r="1828">
          <cell r="A1828" t="str">
            <v>40467</v>
          </cell>
          <cell r="B1828">
            <v>40467</v>
          </cell>
          <cell r="D1828" t="str">
            <v>INCORPORACAO AO BEM N.0526</v>
          </cell>
          <cell r="E1828" t="str">
            <v>0000201001</v>
          </cell>
          <cell r="F1828">
            <v>35262</v>
          </cell>
          <cell r="G1828">
            <v>0</v>
          </cell>
          <cell r="H1828">
            <v>0</v>
          </cell>
          <cell r="I1828">
            <v>0</v>
          </cell>
          <cell r="J1828" t="str">
            <v>BRL</v>
          </cell>
        </row>
        <row r="1829">
          <cell r="A1829" t="str">
            <v>40468</v>
          </cell>
          <cell r="B1829">
            <v>40468</v>
          </cell>
          <cell r="D1829" t="str">
            <v>GT-4TR PARAFUSADEIRA</v>
          </cell>
          <cell r="E1829" t="str">
            <v>0000201001</v>
          </cell>
          <cell r="F1829">
            <v>35265</v>
          </cell>
          <cell r="G1829">
            <v>0</v>
          </cell>
          <cell r="H1829">
            <v>0</v>
          </cell>
          <cell r="I1829">
            <v>0</v>
          </cell>
          <cell r="J1829" t="str">
            <v>BRL</v>
          </cell>
        </row>
        <row r="1830">
          <cell r="A1830" t="str">
            <v>40469</v>
          </cell>
          <cell r="B1830">
            <v>40469</v>
          </cell>
          <cell r="D1830" t="str">
            <v>PARTES E PECAS P/INCORP.AO BEM N.0393</v>
          </cell>
          <cell r="E1830" t="str">
            <v>0000201001</v>
          </cell>
          <cell r="F1830">
            <v>35278</v>
          </cell>
          <cell r="G1830">
            <v>0</v>
          </cell>
          <cell r="H1830">
            <v>0</v>
          </cell>
          <cell r="I1830">
            <v>0</v>
          </cell>
          <cell r="J1830" t="str">
            <v>BRL</v>
          </cell>
        </row>
        <row r="1831">
          <cell r="A1831" t="str">
            <v>40471</v>
          </cell>
          <cell r="B1831">
            <v>40471</v>
          </cell>
          <cell r="D1831" t="str">
            <v>CORRENTE TAL200 INCORP.A ESTUFA-METALICO</v>
          </cell>
          <cell r="E1831" t="str">
            <v>0000202003</v>
          </cell>
          <cell r="F1831">
            <v>35279</v>
          </cell>
          <cell r="G1831">
            <v>0</v>
          </cell>
          <cell r="H1831">
            <v>0</v>
          </cell>
          <cell r="I1831">
            <v>0</v>
          </cell>
          <cell r="J1831" t="str">
            <v>BRL</v>
          </cell>
        </row>
        <row r="1832">
          <cell r="A1832" t="str">
            <v>40472</v>
          </cell>
          <cell r="B1832">
            <v>40472</v>
          </cell>
          <cell r="D1832" t="str">
            <v>ACOPLAMENTO UNIVERSAL</v>
          </cell>
          <cell r="E1832" t="str">
            <v>0000202003</v>
          </cell>
          <cell r="F1832">
            <v>35284</v>
          </cell>
          <cell r="G1832">
            <v>0</v>
          </cell>
          <cell r="H1832">
            <v>0</v>
          </cell>
          <cell r="I1832">
            <v>0</v>
          </cell>
          <cell r="J1832" t="str">
            <v>BRL</v>
          </cell>
        </row>
        <row r="1833">
          <cell r="A1833" t="str">
            <v>40473</v>
          </cell>
          <cell r="B1833">
            <v>40473</v>
          </cell>
          <cell r="D1833" t="str">
            <v>ACOPLAMENTO</v>
          </cell>
          <cell r="E1833" t="str">
            <v>0000203001</v>
          </cell>
          <cell r="F1833">
            <v>35284</v>
          </cell>
          <cell r="G1833">
            <v>0</v>
          </cell>
          <cell r="H1833">
            <v>0</v>
          </cell>
          <cell r="I1833">
            <v>0</v>
          </cell>
          <cell r="J1833" t="str">
            <v>BRL</v>
          </cell>
        </row>
        <row r="1834">
          <cell r="A1834" t="str">
            <v>40474</v>
          </cell>
          <cell r="B1834">
            <v>40474</v>
          </cell>
          <cell r="D1834" t="str">
            <v>ACOPLAMENTO UNIVERSAL</v>
          </cell>
          <cell r="E1834" t="str">
            <v>0000203001</v>
          </cell>
          <cell r="F1834">
            <v>35284</v>
          </cell>
          <cell r="G1834">
            <v>0</v>
          </cell>
          <cell r="H1834">
            <v>0</v>
          </cell>
          <cell r="I1834">
            <v>0</v>
          </cell>
          <cell r="J1834" t="str">
            <v>BRL</v>
          </cell>
        </row>
        <row r="1835">
          <cell r="A1835" t="str">
            <v>40475</v>
          </cell>
          <cell r="B1835">
            <v>40475</v>
          </cell>
          <cell r="D1835" t="str">
            <v>ACOPLAMENTO UNIVERSAL</v>
          </cell>
          <cell r="E1835" t="str">
            <v>0000203001</v>
          </cell>
          <cell r="F1835">
            <v>35284</v>
          </cell>
          <cell r="G1835">
            <v>0</v>
          </cell>
          <cell r="H1835">
            <v>0</v>
          </cell>
          <cell r="I1835">
            <v>0</v>
          </cell>
          <cell r="J1835" t="str">
            <v>BRL</v>
          </cell>
        </row>
        <row r="1836">
          <cell r="A1836" t="str">
            <v>40476</v>
          </cell>
          <cell r="B1836">
            <v>40476</v>
          </cell>
          <cell r="D1836" t="str">
            <v>CONTADOR PREDETERMINADOR ELETRONICO</v>
          </cell>
          <cell r="E1836" t="str">
            <v>0000203002</v>
          </cell>
          <cell r="F1836">
            <v>35284</v>
          </cell>
          <cell r="G1836">
            <v>0</v>
          </cell>
          <cell r="H1836">
            <v>0</v>
          </cell>
          <cell r="I1836">
            <v>0</v>
          </cell>
          <cell r="J1836" t="str">
            <v>BRL</v>
          </cell>
        </row>
        <row r="1837">
          <cell r="A1837" t="str">
            <v>40477</v>
          </cell>
          <cell r="B1837">
            <v>40477</v>
          </cell>
          <cell r="D1837" t="str">
            <v>PARTES E PECAS INCORP.AO BEM N.0466</v>
          </cell>
          <cell r="E1837" t="str">
            <v>0000102001</v>
          </cell>
          <cell r="F1837">
            <v>35307</v>
          </cell>
          <cell r="G1837">
            <v>0</v>
          </cell>
          <cell r="H1837">
            <v>0</v>
          </cell>
          <cell r="I1837">
            <v>0</v>
          </cell>
          <cell r="J1837" t="str">
            <v>BRL</v>
          </cell>
        </row>
        <row r="1838">
          <cell r="A1838" t="str">
            <v>40478</v>
          </cell>
          <cell r="B1838">
            <v>40478</v>
          </cell>
          <cell r="D1838" t="str">
            <v>TERMON.RAD.INFRA RED.PORT ST6LS</v>
          </cell>
          <cell r="E1838" t="str">
            <v>0000102001</v>
          </cell>
          <cell r="F1838">
            <v>35311</v>
          </cell>
          <cell r="G1838">
            <v>0</v>
          </cell>
          <cell r="H1838">
            <v>0</v>
          </cell>
          <cell r="I1838">
            <v>0</v>
          </cell>
          <cell r="J1838" t="str">
            <v>BRL</v>
          </cell>
        </row>
        <row r="1839">
          <cell r="A1839" t="str">
            <v>40479</v>
          </cell>
          <cell r="B1839">
            <v>40479</v>
          </cell>
          <cell r="D1839" t="str">
            <v>"CILINDRO PNEUMATICO 2"" X 700mm REF.3400-0181E140</v>
          </cell>
          <cell r="E1839" t="str">
            <v>0000102001</v>
          </cell>
          <cell r="F1839">
            <v>35313</v>
          </cell>
          <cell r="G1839">
            <v>0</v>
          </cell>
          <cell r="H1839">
            <v>0</v>
          </cell>
          <cell r="I1839">
            <v>0</v>
          </cell>
          <cell r="J1839" t="str">
            <v>BRL</v>
          </cell>
        </row>
        <row r="1840">
          <cell r="A1840" t="str">
            <v>40480</v>
          </cell>
          <cell r="B1840">
            <v>40480</v>
          </cell>
          <cell r="D1840" t="str">
            <v>"CILINDRO PNEUMATICO 2"" X 700mm REF.3400-0181E140</v>
          </cell>
          <cell r="E1840" t="str">
            <v>0000102001</v>
          </cell>
          <cell r="F1840">
            <v>35313</v>
          </cell>
          <cell r="G1840">
            <v>0</v>
          </cell>
          <cell r="H1840">
            <v>0</v>
          </cell>
          <cell r="I1840">
            <v>0</v>
          </cell>
          <cell r="J1840" t="str">
            <v>BRL</v>
          </cell>
        </row>
        <row r="1841">
          <cell r="A1841" t="str">
            <v>40481</v>
          </cell>
          <cell r="B1841">
            <v>40481</v>
          </cell>
          <cell r="D1841" t="str">
            <v>"PENEIRA P/MOINHO MOD.TFB.83100 C/FUROS 1/2"" X 3/</v>
          </cell>
          <cell r="E1841" t="str">
            <v>0000201200</v>
          </cell>
          <cell r="F1841">
            <v>35327</v>
          </cell>
          <cell r="G1841">
            <v>0</v>
          </cell>
          <cell r="H1841">
            <v>0</v>
          </cell>
          <cell r="I1841">
            <v>0</v>
          </cell>
          <cell r="J1841" t="str">
            <v>BRL</v>
          </cell>
        </row>
        <row r="1842">
          <cell r="A1842" t="str">
            <v>40482</v>
          </cell>
          <cell r="B1842">
            <v>40482</v>
          </cell>
          <cell r="D1842" t="str">
            <v>"PENEIRA P/MOINHO MOD.TFB.83100 C/FUROS 1/2"" X 3/</v>
          </cell>
          <cell r="E1842" t="str">
            <v>0000201200</v>
          </cell>
          <cell r="F1842">
            <v>35327</v>
          </cell>
          <cell r="G1842">
            <v>0</v>
          </cell>
          <cell r="H1842">
            <v>0</v>
          </cell>
          <cell r="I1842">
            <v>0</v>
          </cell>
          <cell r="J1842" t="str">
            <v>BRL</v>
          </cell>
        </row>
        <row r="1843">
          <cell r="A1843" t="str">
            <v>40483</v>
          </cell>
          <cell r="B1843">
            <v>40483</v>
          </cell>
          <cell r="D1843" t="str">
            <v>INCORPORACAO AO BEM N.0466</v>
          </cell>
          <cell r="E1843" t="str">
            <v>0000102001</v>
          </cell>
          <cell r="F1843">
            <v>35332</v>
          </cell>
          <cell r="G1843">
            <v>0</v>
          </cell>
          <cell r="H1843">
            <v>0</v>
          </cell>
          <cell r="I1843">
            <v>0</v>
          </cell>
          <cell r="J1843" t="str">
            <v>BRL</v>
          </cell>
        </row>
        <row r="1844">
          <cell r="A1844" t="str">
            <v>40484</v>
          </cell>
          <cell r="B1844">
            <v>40484</v>
          </cell>
          <cell r="D1844" t="str">
            <v>LINHA DE CORTE LONGITUDINAL</v>
          </cell>
          <cell r="E1844" t="str">
            <v>0000203003</v>
          </cell>
          <cell r="F1844">
            <v>35334</v>
          </cell>
          <cell r="G1844">
            <v>0</v>
          </cell>
          <cell r="H1844">
            <v>0</v>
          </cell>
          <cell r="I1844">
            <v>0</v>
          </cell>
          <cell r="J1844" t="str">
            <v>BRL</v>
          </cell>
        </row>
        <row r="1845">
          <cell r="A1845" t="str">
            <v>40485</v>
          </cell>
          <cell r="B1845">
            <v>40485</v>
          </cell>
          <cell r="D1845" t="str">
            <v>FORMADORA DE PERFIS</v>
          </cell>
          <cell r="E1845" t="str">
            <v>0000102001</v>
          </cell>
          <cell r="F1845">
            <v>35338</v>
          </cell>
          <cell r="G1845">
            <v>0</v>
          </cell>
          <cell r="H1845">
            <v>0</v>
          </cell>
          <cell r="I1845">
            <v>0</v>
          </cell>
          <cell r="J1845" t="str">
            <v>BRL</v>
          </cell>
        </row>
        <row r="1846">
          <cell r="A1846" t="str">
            <v>40486</v>
          </cell>
          <cell r="B1846">
            <v>40486</v>
          </cell>
          <cell r="D1846" t="str">
            <v>TUBO P/LAVADORA MOD.LK-2000 INCORP.BEM 152</v>
          </cell>
          <cell r="E1846" t="str">
            <v>0000201200</v>
          </cell>
          <cell r="F1846">
            <v>35349</v>
          </cell>
          <cell r="G1846">
            <v>0</v>
          </cell>
          <cell r="H1846">
            <v>0</v>
          </cell>
          <cell r="I1846">
            <v>0</v>
          </cell>
          <cell r="J1846" t="str">
            <v>BRL</v>
          </cell>
        </row>
        <row r="1847">
          <cell r="A1847" t="str">
            <v>40487</v>
          </cell>
          <cell r="B1847">
            <v>40487</v>
          </cell>
          <cell r="D1847" t="str">
            <v>MAQUINA PERFILADORA MOD.IMPT 25 C ACESSORIOS</v>
          </cell>
          <cell r="E1847" t="str">
            <v>0000203002</v>
          </cell>
          <cell r="F1847">
            <v>35368</v>
          </cell>
          <cell r="G1847">
            <v>0</v>
          </cell>
          <cell r="H1847">
            <v>0</v>
          </cell>
          <cell r="I1847">
            <v>0</v>
          </cell>
          <cell r="J1847" t="str">
            <v>BRL</v>
          </cell>
        </row>
        <row r="1848">
          <cell r="A1848" t="str">
            <v>40489</v>
          </cell>
          <cell r="B1848">
            <v>40489</v>
          </cell>
          <cell r="D1848" t="str">
            <v>PARTES E PECAS P/MAQUINA SOLDA TAFER</v>
          </cell>
          <cell r="E1848" t="str">
            <v>0000202003</v>
          </cell>
          <cell r="F1848">
            <v>35369</v>
          </cell>
          <cell r="G1848">
            <v>0</v>
          </cell>
          <cell r="H1848">
            <v>0</v>
          </cell>
          <cell r="I1848">
            <v>0</v>
          </cell>
          <cell r="J1848" t="str">
            <v>BRL</v>
          </cell>
        </row>
        <row r="1849">
          <cell r="A1849" t="str">
            <v>40490</v>
          </cell>
          <cell r="B1849">
            <v>40490</v>
          </cell>
          <cell r="D1849" t="str">
            <v>REPARO QUEIMADOR GL3-ZD</v>
          </cell>
          <cell r="E1849" t="str">
            <v>0000203001</v>
          </cell>
          <cell r="F1849">
            <v>35369</v>
          </cell>
          <cell r="G1849">
            <v>0</v>
          </cell>
          <cell r="H1849">
            <v>0</v>
          </cell>
          <cell r="I1849">
            <v>0</v>
          </cell>
          <cell r="J1849" t="str">
            <v>BRL</v>
          </cell>
        </row>
        <row r="1850">
          <cell r="A1850" t="str">
            <v>40491</v>
          </cell>
          <cell r="B1850">
            <v>40491</v>
          </cell>
          <cell r="D1850" t="str">
            <v>ANALISADOR ELETROSTATICO</v>
          </cell>
          <cell r="E1850" t="str">
            <v>0000203005</v>
          </cell>
          <cell r="F1850">
            <v>35398</v>
          </cell>
          <cell r="G1850">
            <v>0</v>
          </cell>
          <cell r="H1850">
            <v>0</v>
          </cell>
          <cell r="I1850">
            <v>0</v>
          </cell>
          <cell r="J1850" t="str">
            <v>BRL</v>
          </cell>
        </row>
        <row r="1851">
          <cell r="A1851" t="str">
            <v>40492</v>
          </cell>
          <cell r="B1851">
            <v>40492</v>
          </cell>
          <cell r="D1851" t="str">
            <v>INTERCAMBIADOR TIPO 28/03390/A SUPERFICIE 12.95 M</v>
          </cell>
          <cell r="E1851" t="str">
            <v>0000201100</v>
          </cell>
          <cell r="F1851">
            <v>35383</v>
          </cell>
          <cell r="G1851">
            <v>0</v>
          </cell>
          <cell r="H1851">
            <v>0</v>
          </cell>
          <cell r="I1851">
            <v>0</v>
          </cell>
          <cell r="J1851" t="str">
            <v>BRL</v>
          </cell>
        </row>
        <row r="1852">
          <cell r="A1852" t="str">
            <v>40493</v>
          </cell>
          <cell r="B1852">
            <v>40493</v>
          </cell>
          <cell r="D1852" t="str">
            <v>PARTES PECAS P/MAQ.CORTE LONGITUDINAL</v>
          </cell>
          <cell r="E1852" t="str">
            <v>0000203002</v>
          </cell>
          <cell r="F1852">
            <v>35374</v>
          </cell>
          <cell r="G1852">
            <v>0</v>
          </cell>
          <cell r="H1852">
            <v>0</v>
          </cell>
          <cell r="I1852">
            <v>0</v>
          </cell>
          <cell r="J1852" t="str">
            <v>BRL</v>
          </cell>
        </row>
        <row r="1853">
          <cell r="A1853" t="str">
            <v>40495</v>
          </cell>
          <cell r="B1853">
            <v>40495</v>
          </cell>
          <cell r="D1853" t="str">
            <v>PLACA P/MOLDE DE 200 LTS EM ALUMINIO</v>
          </cell>
          <cell r="E1853" t="str">
            <v>0000201015</v>
          </cell>
          <cell r="F1853">
            <v>35404</v>
          </cell>
          <cell r="G1853">
            <v>0</v>
          </cell>
          <cell r="H1853">
            <v>0</v>
          </cell>
          <cell r="I1853">
            <v>0</v>
          </cell>
          <cell r="J1853" t="str">
            <v>BRL</v>
          </cell>
        </row>
        <row r="1854">
          <cell r="A1854" t="str">
            <v>40496</v>
          </cell>
          <cell r="B1854">
            <v>40496</v>
          </cell>
          <cell r="D1854" t="str">
            <v>PLACA P/MOLDE DE 200 LTS EM ALUMINIO</v>
          </cell>
          <cell r="E1854" t="str">
            <v>0000201015</v>
          </cell>
          <cell r="F1854">
            <v>35404</v>
          </cell>
          <cell r="G1854">
            <v>0</v>
          </cell>
          <cell r="H1854">
            <v>0</v>
          </cell>
          <cell r="I1854">
            <v>0</v>
          </cell>
          <cell r="J1854" t="str">
            <v>BRL</v>
          </cell>
        </row>
        <row r="1855">
          <cell r="A1855" t="str">
            <v>40497</v>
          </cell>
          <cell r="B1855">
            <v>40497</v>
          </cell>
          <cell r="D1855" t="str">
            <v>PLACA P/MOLDE DE 200 LTS EM ALUMINIO</v>
          </cell>
          <cell r="E1855" t="str">
            <v>0000201015</v>
          </cell>
          <cell r="F1855">
            <v>35404</v>
          </cell>
          <cell r="G1855">
            <v>0</v>
          </cell>
          <cell r="H1855">
            <v>0</v>
          </cell>
          <cell r="I1855">
            <v>0</v>
          </cell>
          <cell r="J1855" t="str">
            <v>BRL</v>
          </cell>
        </row>
        <row r="1856">
          <cell r="A1856" t="str">
            <v>40498</v>
          </cell>
          <cell r="B1856">
            <v>40498</v>
          </cell>
          <cell r="D1856" t="str">
            <v>PLACA P/MOLDE DE 200 LTS EM ALUMINIO</v>
          </cell>
          <cell r="E1856" t="str">
            <v>0000201015</v>
          </cell>
          <cell r="F1856">
            <v>35404</v>
          </cell>
          <cell r="G1856">
            <v>0</v>
          </cell>
          <cell r="H1856">
            <v>0</v>
          </cell>
          <cell r="I1856">
            <v>0</v>
          </cell>
          <cell r="J1856" t="str">
            <v>BRL</v>
          </cell>
        </row>
        <row r="1857">
          <cell r="A1857" t="str">
            <v>40499</v>
          </cell>
          <cell r="B1857">
            <v>40499</v>
          </cell>
          <cell r="D1857" t="str">
            <v>PLACA DE CIRCUITO VERSA SPRAY-NORDSON</v>
          </cell>
          <cell r="E1857" t="str">
            <v>0000203005</v>
          </cell>
          <cell r="F1857">
            <v>35426</v>
          </cell>
          <cell r="G1857">
            <v>0</v>
          </cell>
          <cell r="H1857">
            <v>0</v>
          </cell>
          <cell r="I1857">
            <v>0</v>
          </cell>
          <cell r="J1857" t="str">
            <v>BRL</v>
          </cell>
        </row>
        <row r="1858">
          <cell r="A1858" t="str">
            <v>40500</v>
          </cell>
          <cell r="B1858">
            <v>40500</v>
          </cell>
          <cell r="D1858" t="str">
            <v>REDUTOR DE VELOCIDADE U10 1:60 INCORP.INJ.04</v>
          </cell>
          <cell r="E1858" t="str">
            <v>0000201100</v>
          </cell>
          <cell r="F1858">
            <v>35422</v>
          </cell>
          <cell r="G1858">
            <v>0</v>
          </cell>
          <cell r="H1858">
            <v>0</v>
          </cell>
          <cell r="I1858">
            <v>0</v>
          </cell>
          <cell r="J1858" t="str">
            <v>BRL</v>
          </cell>
        </row>
        <row r="1859">
          <cell r="A1859" t="str">
            <v>40501</v>
          </cell>
          <cell r="B1859">
            <v>40501</v>
          </cell>
          <cell r="D1859" t="str">
            <v>QUEIMADOR ECOFLAN BLU-1000 PAB C/SERVO GLP 220V</v>
          </cell>
          <cell r="E1859" t="str">
            <v>0000203005</v>
          </cell>
          <cell r="F1859">
            <v>35426</v>
          </cell>
          <cell r="G1859">
            <v>0</v>
          </cell>
          <cell r="H1859">
            <v>0</v>
          </cell>
          <cell r="I1859">
            <v>0</v>
          </cell>
          <cell r="J1859" t="str">
            <v>BRL</v>
          </cell>
        </row>
        <row r="1860">
          <cell r="A1860" t="str">
            <v>40502</v>
          </cell>
          <cell r="B1860">
            <v>40502</v>
          </cell>
          <cell r="D1860" t="str">
            <v>MEDIDOR DE ESP.SME-PII-TECNOMEDICAO</v>
          </cell>
          <cell r="E1860" t="str">
            <v>0000201035</v>
          </cell>
          <cell r="F1860">
            <v>35419</v>
          </cell>
          <cell r="G1860">
            <v>0</v>
          </cell>
          <cell r="H1860">
            <v>0</v>
          </cell>
          <cell r="I1860">
            <v>0</v>
          </cell>
          <cell r="J1860" t="str">
            <v>BRL</v>
          </cell>
        </row>
        <row r="1861">
          <cell r="A1861" t="str">
            <v>40503</v>
          </cell>
          <cell r="B1861">
            <v>40503</v>
          </cell>
          <cell r="D1861" t="str">
            <v>QUEIMADOR ECOFLAN BLU-1000 PAB C/SERVO GLP 220V</v>
          </cell>
          <cell r="E1861" t="str">
            <v>0000203005</v>
          </cell>
          <cell r="F1861">
            <v>35426</v>
          </cell>
          <cell r="G1861">
            <v>0</v>
          </cell>
          <cell r="H1861">
            <v>0</v>
          </cell>
          <cell r="I1861">
            <v>0</v>
          </cell>
          <cell r="J1861" t="str">
            <v>BRL</v>
          </cell>
        </row>
        <row r="1862">
          <cell r="A1862" t="str">
            <v>40504</v>
          </cell>
          <cell r="B1862">
            <v>40504</v>
          </cell>
          <cell r="D1862" t="str">
            <v>QUEIMADOR ECOFLAN  BLU-1000 PAB C/SERVO GLP 220V</v>
          </cell>
          <cell r="E1862" t="str">
            <v>0000203005</v>
          </cell>
          <cell r="F1862">
            <v>35426</v>
          </cell>
          <cell r="G1862">
            <v>0</v>
          </cell>
          <cell r="H1862">
            <v>0</v>
          </cell>
          <cell r="I1862">
            <v>0</v>
          </cell>
          <cell r="J1862" t="str">
            <v>BRL</v>
          </cell>
        </row>
        <row r="1863">
          <cell r="A1863" t="str">
            <v>40505</v>
          </cell>
          <cell r="B1863">
            <v>40505</v>
          </cell>
          <cell r="D1863" t="str">
            <v>CONVERSOR ESTATICO DE FREQUENCIA (MOVITR.31CO75)</v>
          </cell>
          <cell r="E1863" t="str">
            <v>0000202005</v>
          </cell>
          <cell r="F1863">
            <v>35451</v>
          </cell>
          <cell r="G1863">
            <v>0</v>
          </cell>
          <cell r="H1863">
            <v>0</v>
          </cell>
          <cell r="I1863">
            <v>0</v>
          </cell>
          <cell r="J1863" t="str">
            <v>BRL</v>
          </cell>
        </row>
        <row r="1864">
          <cell r="A1864" t="str">
            <v>40509</v>
          </cell>
          <cell r="B1864">
            <v>40509</v>
          </cell>
          <cell r="D1864" t="str">
            <v>INTERCAMBIADOR TP 75/5/50/4P C/SUPERFICIE 0.85 M</v>
          </cell>
          <cell r="E1864" t="str">
            <v>0000201100</v>
          </cell>
          <cell r="F1864">
            <v>35458</v>
          </cell>
          <cell r="G1864">
            <v>0</v>
          </cell>
          <cell r="H1864">
            <v>0</v>
          </cell>
          <cell r="I1864">
            <v>0</v>
          </cell>
          <cell r="J1864" t="str">
            <v>BRL</v>
          </cell>
        </row>
        <row r="1865">
          <cell r="A1865" t="str">
            <v>40510</v>
          </cell>
          <cell r="B1865">
            <v>40510</v>
          </cell>
          <cell r="D1865" t="str">
            <v>TALHA ELETR.CORR.20000KG FX 2/3 MOD.GMS 2000.5.21</v>
          </cell>
          <cell r="E1865" t="str">
            <v>0000203002</v>
          </cell>
          <cell r="F1865">
            <v>35459</v>
          </cell>
          <cell r="G1865">
            <v>0</v>
          </cell>
          <cell r="H1865">
            <v>0</v>
          </cell>
          <cell r="I1865">
            <v>0</v>
          </cell>
          <cell r="J1865" t="str">
            <v>BRL</v>
          </cell>
        </row>
        <row r="1866">
          <cell r="A1866" t="str">
            <v>40511</v>
          </cell>
          <cell r="B1866">
            <v>40511</v>
          </cell>
          <cell r="D1866" t="str">
            <v>MOTO BOMBA KSB MEGANORM BLOC 40125 C/MOTOR 7.5 CV</v>
          </cell>
          <cell r="E1866" t="str">
            <v>0000201350</v>
          </cell>
          <cell r="F1866">
            <v>35480</v>
          </cell>
          <cell r="G1866">
            <v>0</v>
          </cell>
          <cell r="H1866">
            <v>0</v>
          </cell>
          <cell r="I1866">
            <v>0</v>
          </cell>
          <cell r="J1866" t="str">
            <v>BRL</v>
          </cell>
        </row>
        <row r="1867">
          <cell r="A1867" t="str">
            <v>40512</v>
          </cell>
          <cell r="B1867">
            <v>40512</v>
          </cell>
          <cell r="D1867" t="str">
            <v>FACA P/GUILHOTINA 3080X65X19.05</v>
          </cell>
          <cell r="E1867" t="str">
            <v>0000203003</v>
          </cell>
          <cell r="F1867">
            <v>35467</v>
          </cell>
          <cell r="G1867">
            <v>0</v>
          </cell>
          <cell r="H1867">
            <v>0</v>
          </cell>
          <cell r="I1867">
            <v>0</v>
          </cell>
          <cell r="J1867" t="str">
            <v>BRL</v>
          </cell>
        </row>
        <row r="1868">
          <cell r="A1868" t="str">
            <v>40513</v>
          </cell>
          <cell r="B1868">
            <v>40513</v>
          </cell>
          <cell r="D1868" t="str">
            <v>FACA P/GUILHOTINA 3080X65X19.05</v>
          </cell>
          <cell r="E1868" t="str">
            <v>0000203003</v>
          </cell>
          <cell r="F1868">
            <v>35467</v>
          </cell>
          <cell r="G1868">
            <v>0</v>
          </cell>
          <cell r="H1868">
            <v>0</v>
          </cell>
          <cell r="I1868">
            <v>0</v>
          </cell>
          <cell r="J1868" t="str">
            <v>BRL</v>
          </cell>
        </row>
        <row r="1869">
          <cell r="A1869" t="str">
            <v>40514</v>
          </cell>
          <cell r="B1869">
            <v>40514</v>
          </cell>
          <cell r="D1869" t="str">
            <v>AGITADOR INDUSTRIAL MOD. DLI 106</v>
          </cell>
          <cell r="E1869" t="str">
            <v>0000201200</v>
          </cell>
          <cell r="F1869">
            <v>35480</v>
          </cell>
          <cell r="G1869">
            <v>0</v>
          </cell>
          <cell r="H1869">
            <v>0</v>
          </cell>
          <cell r="I1869">
            <v>0</v>
          </cell>
          <cell r="J1869" t="str">
            <v>BRL</v>
          </cell>
        </row>
        <row r="1870">
          <cell r="A1870" t="str">
            <v>40515</v>
          </cell>
          <cell r="B1870">
            <v>40515</v>
          </cell>
          <cell r="D1870" t="str">
            <v>AGITADOR INDUSTRIAL MOD/ DLI 106</v>
          </cell>
          <cell r="E1870" t="str">
            <v>0000201200</v>
          </cell>
          <cell r="F1870">
            <v>35480</v>
          </cell>
          <cell r="G1870">
            <v>0</v>
          </cell>
          <cell r="H1870">
            <v>0</v>
          </cell>
          <cell r="I1870">
            <v>0</v>
          </cell>
          <cell r="J1870" t="str">
            <v>BRL</v>
          </cell>
        </row>
        <row r="1871">
          <cell r="A1871" t="str">
            <v>40516</v>
          </cell>
          <cell r="B1871">
            <v>40516</v>
          </cell>
          <cell r="D1871" t="str">
            <v>SELO MECANICO BURGMANN M377GN-C/SOBREPOSTA</v>
          </cell>
          <cell r="E1871" t="str">
            <v>0000203004</v>
          </cell>
          <cell r="F1871">
            <v>35481</v>
          </cell>
          <cell r="G1871">
            <v>0</v>
          </cell>
          <cell r="H1871">
            <v>0</v>
          </cell>
          <cell r="I1871">
            <v>0</v>
          </cell>
          <cell r="J1871" t="str">
            <v>BRL</v>
          </cell>
        </row>
        <row r="1872">
          <cell r="A1872" t="str">
            <v>40517</v>
          </cell>
          <cell r="B1872">
            <v>40517</v>
          </cell>
          <cell r="D1872" t="str">
            <v>MAO DE OBRA SOPRADORA N.2 BM 100</v>
          </cell>
          <cell r="E1872" t="str">
            <v>0000201025</v>
          </cell>
          <cell r="F1872">
            <v>35489</v>
          </cell>
          <cell r="G1872">
            <v>0</v>
          </cell>
          <cell r="H1872">
            <v>0</v>
          </cell>
          <cell r="I1872">
            <v>0</v>
          </cell>
          <cell r="J1872" t="str">
            <v>BRL</v>
          </cell>
        </row>
        <row r="1873">
          <cell r="A1873" t="str">
            <v>40518</v>
          </cell>
          <cell r="B1873">
            <v>40518</v>
          </cell>
          <cell r="D1873" t="str">
            <v>MAN.PADRAO P/TESTE CAP.40KGF/CM2 C/SAIDA RETA</v>
          </cell>
          <cell r="E1873" t="str">
            <v>0000299006</v>
          </cell>
          <cell r="F1873">
            <v>35480</v>
          </cell>
          <cell r="G1873">
            <v>0</v>
          </cell>
          <cell r="H1873">
            <v>0</v>
          </cell>
          <cell r="I1873">
            <v>0</v>
          </cell>
          <cell r="J1873" t="str">
            <v>BRL</v>
          </cell>
        </row>
        <row r="1874">
          <cell r="A1874" t="str">
            <v>40519</v>
          </cell>
          <cell r="B1874">
            <v>40519</v>
          </cell>
          <cell r="D1874" t="str">
            <v>MAN.CAPA.DE 3 KGF/CM2 E RESOL.01.15 KGF</v>
          </cell>
          <cell r="E1874" t="str">
            <v>0000201200</v>
          </cell>
          <cell r="F1874">
            <v>35480</v>
          </cell>
          <cell r="G1874">
            <v>0</v>
          </cell>
          <cell r="H1874">
            <v>0</v>
          </cell>
          <cell r="I1874">
            <v>0</v>
          </cell>
          <cell r="J1874" t="str">
            <v>BRL</v>
          </cell>
        </row>
        <row r="1875">
          <cell r="A1875" t="str">
            <v>40520</v>
          </cell>
          <cell r="B1875">
            <v>40520</v>
          </cell>
          <cell r="D1875" t="str">
            <v>MAN.CAPAC.DE 3KGF/CM2 E RESOL. 01.15 KGF</v>
          </cell>
          <cell r="E1875" t="str">
            <v>0000201200</v>
          </cell>
          <cell r="F1875">
            <v>35480</v>
          </cell>
          <cell r="G1875">
            <v>0</v>
          </cell>
          <cell r="H1875">
            <v>0</v>
          </cell>
          <cell r="I1875">
            <v>0</v>
          </cell>
          <cell r="J1875" t="str">
            <v>BRL</v>
          </cell>
        </row>
        <row r="1876">
          <cell r="A1876" t="str">
            <v>40521</v>
          </cell>
          <cell r="B1876">
            <v>40521</v>
          </cell>
          <cell r="D1876" t="str">
            <v>MAN.CAP.16KGF/CM2 ROSCA 1/4 NPT SAIDA ANG.</v>
          </cell>
          <cell r="E1876" t="str">
            <v>0000202003</v>
          </cell>
          <cell r="F1876">
            <v>35480</v>
          </cell>
          <cell r="G1876">
            <v>0</v>
          </cell>
          <cell r="H1876">
            <v>0</v>
          </cell>
          <cell r="I1876">
            <v>0</v>
          </cell>
          <cell r="J1876" t="str">
            <v>BRL</v>
          </cell>
        </row>
        <row r="1877">
          <cell r="A1877" t="str">
            <v>40522</v>
          </cell>
          <cell r="B1877">
            <v>40522</v>
          </cell>
          <cell r="D1877" t="str">
            <v>MAN.CAPAC.14KGF/CM2 ROSCA 1.5KGF/CM2 DIAM.100MM</v>
          </cell>
          <cell r="E1877" t="str">
            <v>0000202003</v>
          </cell>
          <cell r="F1877">
            <v>35480</v>
          </cell>
          <cell r="G1877">
            <v>0</v>
          </cell>
          <cell r="H1877">
            <v>0</v>
          </cell>
          <cell r="I1877">
            <v>0</v>
          </cell>
          <cell r="J1877" t="str">
            <v>BRL</v>
          </cell>
        </row>
        <row r="1878">
          <cell r="A1878" t="str">
            <v>40523</v>
          </cell>
          <cell r="B1878">
            <v>40523</v>
          </cell>
          <cell r="D1878" t="str">
            <v>MONT.SIST.LUBRIF.SOPRADORA 2 BM 100</v>
          </cell>
          <cell r="E1878" t="str">
            <v>0000201025</v>
          </cell>
          <cell r="F1878">
            <v>35466</v>
          </cell>
          <cell r="G1878">
            <v>0</v>
          </cell>
          <cell r="H1878">
            <v>0</v>
          </cell>
          <cell r="I1878">
            <v>0</v>
          </cell>
          <cell r="J1878" t="str">
            <v>BRL</v>
          </cell>
        </row>
        <row r="1879">
          <cell r="A1879" t="str">
            <v>40525</v>
          </cell>
          <cell r="B1879">
            <v>40525</v>
          </cell>
          <cell r="D1879" t="str">
            <v>SIST.INJ.PU UN.CANNON DE ALTA PRESSAO-AFROS SPA</v>
          </cell>
          <cell r="E1879" t="str">
            <v>0000203001</v>
          </cell>
          <cell r="F1879">
            <v>35520</v>
          </cell>
          <cell r="G1879">
            <v>0</v>
          </cell>
          <cell r="H1879">
            <v>0</v>
          </cell>
          <cell r="I1879">
            <v>0</v>
          </cell>
          <cell r="J1879" t="str">
            <v>BRL</v>
          </cell>
        </row>
        <row r="1880">
          <cell r="A1880" t="str">
            <v>40526</v>
          </cell>
          <cell r="B1880">
            <v>40526</v>
          </cell>
          <cell r="D1880" t="str">
            <v>PAINEL DE COMANDO C/STI CX.PA 2188</v>
          </cell>
          <cell r="E1880" t="str">
            <v>0000201350</v>
          </cell>
          <cell r="F1880">
            <v>35493</v>
          </cell>
          <cell r="G1880">
            <v>0</v>
          </cell>
          <cell r="H1880">
            <v>0</v>
          </cell>
          <cell r="I1880">
            <v>0</v>
          </cell>
          <cell r="J1880" t="str">
            <v>BRL</v>
          </cell>
        </row>
        <row r="1881">
          <cell r="A1881" t="str">
            <v>40530</v>
          </cell>
          <cell r="B1881">
            <v>40530</v>
          </cell>
          <cell r="D1881" t="str">
            <v>MEDIDOR DE VAZAO ROMET-RM30</v>
          </cell>
          <cell r="E1881" t="str">
            <v>0000203005</v>
          </cell>
          <cell r="F1881">
            <v>35513</v>
          </cell>
          <cell r="G1881">
            <v>0</v>
          </cell>
          <cell r="H1881">
            <v>0</v>
          </cell>
          <cell r="I1881">
            <v>0</v>
          </cell>
          <cell r="J1881" t="str">
            <v>BRL</v>
          </cell>
        </row>
        <row r="1882">
          <cell r="A1882" t="str">
            <v>40531</v>
          </cell>
          <cell r="B1882">
            <v>40531</v>
          </cell>
          <cell r="D1882" t="str">
            <v>MEDIDOR DE VAZAO ROMET-RM 30</v>
          </cell>
          <cell r="E1882" t="str">
            <v>0000203005</v>
          </cell>
          <cell r="F1882">
            <v>35513</v>
          </cell>
          <cell r="G1882">
            <v>0</v>
          </cell>
          <cell r="H1882">
            <v>0</v>
          </cell>
          <cell r="I1882">
            <v>0</v>
          </cell>
          <cell r="J1882" t="str">
            <v>BRL</v>
          </cell>
        </row>
        <row r="1883">
          <cell r="A1883" t="str">
            <v>40532</v>
          </cell>
          <cell r="B1883">
            <v>40532</v>
          </cell>
          <cell r="D1883" t="str">
            <v>MOLDE C/1 CAVIDADE P/PROD.TAMPA BALDE</v>
          </cell>
          <cell r="E1883" t="str">
            <v>0000201100</v>
          </cell>
          <cell r="F1883">
            <v>35550</v>
          </cell>
          <cell r="G1883">
            <v>0</v>
          </cell>
          <cell r="H1883">
            <v>0</v>
          </cell>
          <cell r="I1883">
            <v>0</v>
          </cell>
          <cell r="J1883" t="str">
            <v>BRL</v>
          </cell>
        </row>
        <row r="1884">
          <cell r="A1884" t="str">
            <v>40533</v>
          </cell>
          <cell r="B1884">
            <v>40533</v>
          </cell>
          <cell r="D1884" t="str">
            <v>MOTOR DIESEL POT 1490 HP P/GERADOR DE CORRENTE</v>
          </cell>
          <cell r="E1884" t="str">
            <v>0000201350</v>
          </cell>
          <cell r="F1884">
            <v>35550</v>
          </cell>
          <cell r="G1884">
            <v>0</v>
          </cell>
          <cell r="H1884">
            <v>0</v>
          </cell>
          <cell r="I1884">
            <v>0</v>
          </cell>
          <cell r="J1884" t="str">
            <v>BRL</v>
          </cell>
        </row>
        <row r="1885">
          <cell r="A1885" t="str">
            <v>40534</v>
          </cell>
          <cell r="B1885">
            <v>40534</v>
          </cell>
          <cell r="D1885" t="str">
            <v>MOTOR DIESEL C/POT 1490 HP P/GERADOR DE CORRENTE</v>
          </cell>
          <cell r="E1885" t="str">
            <v>0000201350</v>
          </cell>
          <cell r="F1885">
            <v>35550</v>
          </cell>
          <cell r="G1885">
            <v>0</v>
          </cell>
          <cell r="H1885">
            <v>0</v>
          </cell>
          <cell r="I1885">
            <v>0</v>
          </cell>
          <cell r="J1885" t="str">
            <v>BRL</v>
          </cell>
        </row>
        <row r="1886">
          <cell r="A1886" t="str">
            <v>40535</v>
          </cell>
          <cell r="B1886">
            <v>40535</v>
          </cell>
          <cell r="D1886" t="str">
            <v>MOTOR DIESEL C/POT 1490 HP P/GERADOR DE CORRENTE</v>
          </cell>
          <cell r="E1886" t="str">
            <v>0000201350</v>
          </cell>
          <cell r="F1886">
            <v>35550</v>
          </cell>
          <cell r="G1886">
            <v>0</v>
          </cell>
          <cell r="H1886">
            <v>0</v>
          </cell>
          <cell r="I1886">
            <v>0</v>
          </cell>
          <cell r="J1886" t="str">
            <v>BRL</v>
          </cell>
        </row>
        <row r="1887">
          <cell r="A1887" t="str">
            <v>40536</v>
          </cell>
          <cell r="B1887">
            <v>40536</v>
          </cell>
          <cell r="D1887" t="str">
            <v>CONJ.VALVULAS NAO RETORNO(INJETORA PLASTICO N§05)</v>
          </cell>
          <cell r="E1887" t="str">
            <v>0000201350</v>
          </cell>
          <cell r="F1887">
            <v>35558</v>
          </cell>
          <cell r="G1887">
            <v>0</v>
          </cell>
          <cell r="H1887">
            <v>0</v>
          </cell>
          <cell r="I1887">
            <v>0</v>
          </cell>
          <cell r="J1887" t="str">
            <v>BRL</v>
          </cell>
        </row>
        <row r="1888">
          <cell r="A1888" t="str">
            <v>40537</v>
          </cell>
          <cell r="B1888">
            <v>40537</v>
          </cell>
          <cell r="D1888" t="str">
            <v>MAQUINA SERIGRAFIA P/IMPRES.CILINDROS MSB 003</v>
          </cell>
          <cell r="E1888" t="str">
            <v>0000201001</v>
          </cell>
          <cell r="F1888">
            <v>35605</v>
          </cell>
          <cell r="G1888">
            <v>0</v>
          </cell>
          <cell r="H1888">
            <v>0</v>
          </cell>
          <cell r="I1888">
            <v>0</v>
          </cell>
          <cell r="J1888" t="str">
            <v>BRL</v>
          </cell>
        </row>
        <row r="1889">
          <cell r="A1889" t="str">
            <v>40539</v>
          </cell>
          <cell r="B1889">
            <v>40539</v>
          </cell>
          <cell r="D1889" t="str">
            <v>TRANSDUTOR DE ULTRASSOM TECNOMEDICAO</v>
          </cell>
          <cell r="E1889" t="str">
            <v>0000201035</v>
          </cell>
          <cell r="F1889">
            <v>35657</v>
          </cell>
          <cell r="G1889">
            <v>0</v>
          </cell>
          <cell r="H1889">
            <v>0</v>
          </cell>
          <cell r="I1889">
            <v>0</v>
          </cell>
          <cell r="J1889" t="str">
            <v>BRL</v>
          </cell>
        </row>
        <row r="1890">
          <cell r="A1890" t="str">
            <v>40541</v>
          </cell>
          <cell r="B1890">
            <v>40541</v>
          </cell>
          <cell r="D1890" t="str">
            <v>CONVERSOR DE FREQUENCIA 2HP 380/440V</v>
          </cell>
          <cell r="E1890" t="str">
            <v>0000201001</v>
          </cell>
          <cell r="F1890">
            <v>35706</v>
          </cell>
          <cell r="G1890">
            <v>0</v>
          </cell>
          <cell r="H1890">
            <v>0</v>
          </cell>
          <cell r="I1890">
            <v>0</v>
          </cell>
          <cell r="J1890" t="str">
            <v>BRL</v>
          </cell>
        </row>
        <row r="1891">
          <cell r="A1891" t="str">
            <v>40542</v>
          </cell>
          <cell r="B1891">
            <v>40542</v>
          </cell>
          <cell r="D1891" t="str">
            <v>KIT DO MULTIPLICADOR 100 PLUS(CABINE PINTURA TELH</v>
          </cell>
          <cell r="E1891" t="str">
            <v>0000203005</v>
          </cell>
          <cell r="F1891">
            <v>35724</v>
          </cell>
          <cell r="G1891">
            <v>0</v>
          </cell>
          <cell r="H1891">
            <v>0</v>
          </cell>
          <cell r="I1891">
            <v>0</v>
          </cell>
          <cell r="J1891" t="str">
            <v>BRL</v>
          </cell>
        </row>
        <row r="1892">
          <cell r="A1892" t="str">
            <v>40543</v>
          </cell>
          <cell r="B1892">
            <v>40543</v>
          </cell>
          <cell r="D1892" t="str">
            <v>BOMBA DUPLA DE PALHETA SERIE 3520 VQ</v>
          </cell>
          <cell r="E1892" t="str">
            <v>0000201020</v>
          </cell>
          <cell r="F1892">
            <v>35718</v>
          </cell>
          <cell r="G1892">
            <v>0</v>
          </cell>
          <cell r="H1892">
            <v>0</v>
          </cell>
          <cell r="I1892">
            <v>0</v>
          </cell>
          <cell r="J1892" t="str">
            <v>BRL</v>
          </cell>
        </row>
        <row r="1893">
          <cell r="A1893" t="str">
            <v>40544</v>
          </cell>
          <cell r="B1893">
            <v>40544</v>
          </cell>
          <cell r="D1893" t="str">
            <v>MOTOR REDUTOR VASTEC TP.25B20 220/380V</v>
          </cell>
          <cell r="E1893" t="str">
            <v>0000102001</v>
          </cell>
          <cell r="F1893">
            <v>35723</v>
          </cell>
          <cell r="G1893">
            <v>0</v>
          </cell>
          <cell r="H1893">
            <v>0</v>
          </cell>
          <cell r="I1893">
            <v>0</v>
          </cell>
          <cell r="J1893" t="str">
            <v>BRL</v>
          </cell>
        </row>
        <row r="1894">
          <cell r="A1894" t="str">
            <v>40545</v>
          </cell>
          <cell r="B1894">
            <v>40545</v>
          </cell>
          <cell r="D1894" t="str">
            <v>INJ. AUTOM. PLASTICO MOD. IHP3000H1470 No 3342732</v>
          </cell>
          <cell r="E1894" t="str">
            <v>0000201100</v>
          </cell>
          <cell r="F1894">
            <v>35764</v>
          </cell>
          <cell r="G1894">
            <v>0</v>
          </cell>
          <cell r="H1894">
            <v>0</v>
          </cell>
          <cell r="I1894">
            <v>0</v>
          </cell>
          <cell r="J1894" t="str">
            <v>BRL</v>
          </cell>
        </row>
        <row r="1895">
          <cell r="A1895" t="str">
            <v>40547</v>
          </cell>
          <cell r="B1895">
            <v>40547</v>
          </cell>
          <cell r="D1895" t="str">
            <v>MOTOR WEG 60 CV 4 POLOS 4 TENSOES</v>
          </cell>
          <cell r="E1895" t="str">
            <v>0000201100</v>
          </cell>
          <cell r="F1895">
            <v>35788</v>
          </cell>
          <cell r="G1895">
            <v>0</v>
          </cell>
          <cell r="H1895">
            <v>0</v>
          </cell>
          <cell r="I1895">
            <v>0</v>
          </cell>
          <cell r="J1895" t="str">
            <v>BRL</v>
          </cell>
        </row>
        <row r="1896">
          <cell r="A1896" t="str">
            <v>40548</v>
          </cell>
          <cell r="B1896">
            <v>40548</v>
          </cell>
          <cell r="D1896" t="str">
            <v>BICO INJETOR B.5</v>
          </cell>
          <cell r="E1896" t="str">
            <v>0000203001</v>
          </cell>
          <cell r="F1896">
            <v>35775</v>
          </cell>
          <cell r="G1896">
            <v>0</v>
          </cell>
          <cell r="H1896">
            <v>0</v>
          </cell>
          <cell r="I1896">
            <v>0</v>
          </cell>
          <cell r="J1896" t="str">
            <v>BRL</v>
          </cell>
        </row>
        <row r="1897">
          <cell r="A1897" t="str">
            <v>40549</v>
          </cell>
          <cell r="B1897">
            <v>40549</v>
          </cell>
          <cell r="D1897" t="str">
            <v>GRANULADOR PARA ESPAGUETE</v>
          </cell>
          <cell r="E1897" t="str">
            <v>0000102001</v>
          </cell>
          <cell r="F1897">
            <v>35775</v>
          </cell>
          <cell r="G1897">
            <v>0</v>
          </cell>
          <cell r="H1897">
            <v>0</v>
          </cell>
          <cell r="I1897">
            <v>0</v>
          </cell>
          <cell r="J1897" t="str">
            <v>BRL</v>
          </cell>
        </row>
        <row r="1898">
          <cell r="A1898" t="str">
            <v>40550</v>
          </cell>
          <cell r="B1898">
            <v>40550</v>
          </cell>
          <cell r="D1898" t="str">
            <v>SISTEMA DE EXAUSTAO COM EXAUSTOR AXIAL</v>
          </cell>
          <cell r="E1898" t="str">
            <v>0000201025</v>
          </cell>
          <cell r="F1898">
            <v>35775</v>
          </cell>
          <cell r="G1898">
            <v>0</v>
          </cell>
          <cell r="H1898">
            <v>0</v>
          </cell>
          <cell r="I1898">
            <v>0</v>
          </cell>
          <cell r="J1898" t="str">
            <v>BRL</v>
          </cell>
        </row>
        <row r="1899">
          <cell r="A1899" t="str">
            <v>40551</v>
          </cell>
          <cell r="B1899">
            <v>40551</v>
          </cell>
          <cell r="D1899" t="str">
            <v>COLETOR DE PO COM MOTOR ELETRICO</v>
          </cell>
          <cell r="E1899" t="str">
            <v>0000201025</v>
          </cell>
          <cell r="F1899">
            <v>35775</v>
          </cell>
          <cell r="G1899">
            <v>0</v>
          </cell>
          <cell r="H1899">
            <v>0</v>
          </cell>
          <cell r="I1899">
            <v>0</v>
          </cell>
          <cell r="J1899" t="str">
            <v>BRL</v>
          </cell>
        </row>
        <row r="1900">
          <cell r="A1900" t="str">
            <v>40552</v>
          </cell>
          <cell r="B1900">
            <v>40552</v>
          </cell>
          <cell r="D1900" t="str">
            <v>HOMOGENIZADORA DE PRODUCAO</v>
          </cell>
          <cell r="E1900" t="str">
            <v>0000201025</v>
          </cell>
          <cell r="F1900">
            <v>35775</v>
          </cell>
          <cell r="G1900">
            <v>0</v>
          </cell>
          <cell r="H1900">
            <v>0</v>
          </cell>
          <cell r="I1900">
            <v>0</v>
          </cell>
          <cell r="J1900" t="str">
            <v>BRL</v>
          </cell>
        </row>
        <row r="1901">
          <cell r="A1901" t="str">
            <v>40553</v>
          </cell>
          <cell r="B1901">
            <v>40553</v>
          </cell>
          <cell r="D1901" t="str">
            <v>PAINEL ELETRICO PARA EXTRUSORA</v>
          </cell>
          <cell r="E1901" t="str">
            <v>0000201250</v>
          </cell>
          <cell r="F1901">
            <v>35775</v>
          </cell>
          <cell r="G1901">
            <v>0</v>
          </cell>
          <cell r="H1901">
            <v>0</v>
          </cell>
          <cell r="I1901">
            <v>0</v>
          </cell>
          <cell r="J1901" t="str">
            <v>BRL</v>
          </cell>
        </row>
        <row r="1902">
          <cell r="A1902" t="str">
            <v>40554</v>
          </cell>
          <cell r="B1902">
            <v>40554</v>
          </cell>
          <cell r="D1902" t="str">
            <v>TRANSFORMADOR</v>
          </cell>
          <cell r="E1902" t="str">
            <v>0000201250</v>
          </cell>
          <cell r="F1902">
            <v>35775</v>
          </cell>
          <cell r="G1902">
            <v>0</v>
          </cell>
          <cell r="H1902">
            <v>0</v>
          </cell>
          <cell r="I1902">
            <v>0</v>
          </cell>
          <cell r="J1902" t="str">
            <v>BRL</v>
          </cell>
        </row>
        <row r="1903">
          <cell r="A1903" t="str">
            <v>40555</v>
          </cell>
          <cell r="B1903">
            <v>40555</v>
          </cell>
          <cell r="D1903" t="str">
            <v>APARELHO P/ ENSAIO DE FLUIDEZ</v>
          </cell>
          <cell r="E1903" t="str">
            <v>0000201250</v>
          </cell>
          <cell r="F1903">
            <v>35775</v>
          </cell>
          <cell r="G1903">
            <v>0</v>
          </cell>
          <cell r="H1903">
            <v>0</v>
          </cell>
          <cell r="I1903">
            <v>0</v>
          </cell>
          <cell r="J1903" t="str">
            <v>BRL</v>
          </cell>
        </row>
        <row r="1904">
          <cell r="A1904" t="str">
            <v>40556</v>
          </cell>
          <cell r="B1904">
            <v>40556</v>
          </cell>
          <cell r="D1904" t="str">
            <v>MAQUINA PERFILADORA P/ TELHA TRAPEIZOIDAL IMTP-38</v>
          </cell>
          <cell r="E1904" t="str">
            <v>0000203002</v>
          </cell>
          <cell r="F1904">
            <v>35902</v>
          </cell>
          <cell r="G1904">
            <v>0</v>
          </cell>
          <cell r="H1904">
            <v>0</v>
          </cell>
          <cell r="I1904">
            <v>0</v>
          </cell>
          <cell r="J1904" t="str">
            <v>BRL</v>
          </cell>
        </row>
        <row r="1905">
          <cell r="A1905" t="str">
            <v>40557</v>
          </cell>
          <cell r="B1905">
            <v>40557</v>
          </cell>
          <cell r="D1905" t="str">
            <v>PROGRAMADOR BLOC 64/SL763</v>
          </cell>
          <cell r="E1905" t="str">
            <v>0000201020</v>
          </cell>
          <cell r="F1905">
            <v>35935</v>
          </cell>
          <cell r="G1905">
            <v>0</v>
          </cell>
          <cell r="H1905">
            <v>0</v>
          </cell>
          <cell r="I1905">
            <v>0</v>
          </cell>
          <cell r="J1905" t="str">
            <v>BRL</v>
          </cell>
        </row>
        <row r="1906">
          <cell r="A1906" t="str">
            <v>40558</v>
          </cell>
          <cell r="B1906">
            <v>40558</v>
          </cell>
          <cell r="D1906" t="str">
            <v>TRANSDUTOR DCDT CURSO 25mm</v>
          </cell>
          <cell r="E1906" t="str">
            <v>0000201020</v>
          </cell>
          <cell r="F1906">
            <v>35935</v>
          </cell>
          <cell r="G1906">
            <v>0</v>
          </cell>
          <cell r="H1906">
            <v>0</v>
          </cell>
          <cell r="I1906">
            <v>0</v>
          </cell>
          <cell r="J1906" t="str">
            <v>BRL</v>
          </cell>
        </row>
        <row r="1907">
          <cell r="A1907" t="str">
            <v>40559</v>
          </cell>
          <cell r="B1907">
            <v>40559</v>
          </cell>
          <cell r="D1907" t="str">
            <v>SERRA CIRCULAR BOSCH MOD. GK9 7 1/4 220 V</v>
          </cell>
          <cell r="E1907" t="str">
            <v>0000201020</v>
          </cell>
          <cell r="F1907">
            <v>35946</v>
          </cell>
          <cell r="G1907">
            <v>0</v>
          </cell>
          <cell r="H1907">
            <v>0</v>
          </cell>
          <cell r="I1907">
            <v>0</v>
          </cell>
          <cell r="J1907" t="str">
            <v>BRL</v>
          </cell>
        </row>
        <row r="1908">
          <cell r="A1908" t="str">
            <v>40560</v>
          </cell>
          <cell r="B1908">
            <v>40560</v>
          </cell>
          <cell r="D1908" t="str">
            <v>FERRAMENTAL PARA INJECAO TELHA ONDULADA</v>
          </cell>
          <cell r="E1908" t="str">
            <v>0000201020</v>
          </cell>
          <cell r="F1908">
            <v>35946</v>
          </cell>
          <cell r="G1908">
            <v>0</v>
          </cell>
          <cell r="H1908">
            <v>0</v>
          </cell>
          <cell r="I1908">
            <v>0</v>
          </cell>
          <cell r="J1908" t="str">
            <v>BRL</v>
          </cell>
        </row>
        <row r="1909">
          <cell r="A1909" t="str">
            <v>40561</v>
          </cell>
          <cell r="B1909">
            <v>40561</v>
          </cell>
          <cell r="D1909" t="str">
            <v>SUPORTE ELEVACAO DE TAMBORES - TINTA</v>
          </cell>
          <cell r="E1909" t="str">
            <v>0000201020</v>
          </cell>
          <cell r="F1909">
            <v>35946</v>
          </cell>
          <cell r="G1909">
            <v>0</v>
          </cell>
          <cell r="H1909">
            <v>0</v>
          </cell>
          <cell r="I1909">
            <v>0</v>
          </cell>
          <cell r="J1909" t="str">
            <v>BRL</v>
          </cell>
        </row>
        <row r="1910">
          <cell r="A1910" t="str">
            <v>40562</v>
          </cell>
          <cell r="B1910">
            <v>40562</v>
          </cell>
          <cell r="D1910" t="str">
            <v>MOTOR HIDRAULICO M20300 30 (3550404)00-0</v>
          </cell>
          <cell r="E1910" t="str">
            <v>0000203002</v>
          </cell>
          <cell r="F1910">
            <v>35971</v>
          </cell>
          <cell r="G1910">
            <v>0</v>
          </cell>
          <cell r="H1910">
            <v>0</v>
          </cell>
          <cell r="I1910">
            <v>0</v>
          </cell>
          <cell r="J1910" t="str">
            <v>BRL</v>
          </cell>
        </row>
        <row r="1911">
          <cell r="A1911" t="str">
            <v>40563</v>
          </cell>
          <cell r="B1911">
            <v>40563</v>
          </cell>
          <cell r="D1911" t="str">
            <v>VALVULA PROPORCIONAL 3DREP6A 11/25A 24 NZAM</v>
          </cell>
          <cell r="E1911" t="str">
            <v>0000201015</v>
          </cell>
          <cell r="F1911">
            <v>35982</v>
          </cell>
          <cell r="G1911">
            <v>0</v>
          </cell>
          <cell r="H1911">
            <v>0</v>
          </cell>
          <cell r="I1911">
            <v>0</v>
          </cell>
          <cell r="J1911" t="str">
            <v>BRL</v>
          </cell>
        </row>
        <row r="1912">
          <cell r="A1912" t="str">
            <v>40564</v>
          </cell>
          <cell r="B1912">
            <v>40564</v>
          </cell>
          <cell r="D1912" t="str">
            <v>"BO ENGR FBE 1"" BSP + FRETE ( PCS P/ MOINHO LME20</v>
          </cell>
          <cell r="E1912" t="str">
            <v>0000201200</v>
          </cell>
          <cell r="F1912">
            <v>36042</v>
          </cell>
          <cell r="G1912">
            <v>0</v>
          </cell>
          <cell r="H1912">
            <v>0</v>
          </cell>
          <cell r="I1912">
            <v>0</v>
          </cell>
          <cell r="J1912" t="str">
            <v>BRL</v>
          </cell>
        </row>
        <row r="1913">
          <cell r="A1913" t="str">
            <v>40565</v>
          </cell>
          <cell r="B1913">
            <v>40565</v>
          </cell>
          <cell r="D1913" t="str">
            <v>VALVULA LIMITAD.PRESSAO PROPORC. DBEMT5X/200G24Z4</v>
          </cell>
          <cell r="E1913" t="str">
            <v>0000201100</v>
          </cell>
          <cell r="F1913">
            <v>36055</v>
          </cell>
          <cell r="G1913">
            <v>0</v>
          </cell>
          <cell r="H1913">
            <v>0</v>
          </cell>
          <cell r="I1913">
            <v>0</v>
          </cell>
          <cell r="J1913" t="str">
            <v>BRL</v>
          </cell>
        </row>
        <row r="1914">
          <cell r="A1914" t="str">
            <v>40566</v>
          </cell>
          <cell r="B1914">
            <v>40566</v>
          </cell>
          <cell r="D1914" t="str">
            <v>"CONDICIONADOR MAGNETICO PARA TUBULACAO 1.1/2""</v>
          </cell>
          <cell r="E1914" t="str">
            <v>0000201100</v>
          </cell>
          <cell r="F1914">
            <v>36089</v>
          </cell>
          <cell r="G1914">
            <v>0</v>
          </cell>
          <cell r="H1914">
            <v>0</v>
          </cell>
          <cell r="I1914">
            <v>0</v>
          </cell>
          <cell r="J1914" t="str">
            <v>BRL</v>
          </cell>
        </row>
        <row r="1915">
          <cell r="A1915" t="str">
            <v>40567</v>
          </cell>
          <cell r="B1915">
            <v>40567</v>
          </cell>
          <cell r="D1915" t="str">
            <v>CONVERSOR ESTATICO DE FREQUENCIA MOVI31C030 50340</v>
          </cell>
          <cell r="E1915" t="str">
            <v>0000202003</v>
          </cell>
          <cell r="F1915">
            <v>36103</v>
          </cell>
          <cell r="G1915">
            <v>0</v>
          </cell>
          <cell r="H1915">
            <v>0</v>
          </cell>
          <cell r="I1915">
            <v>0</v>
          </cell>
          <cell r="J1915" t="str">
            <v>BRL</v>
          </cell>
        </row>
        <row r="1916">
          <cell r="A1916" t="str">
            <v>40568</v>
          </cell>
          <cell r="B1916">
            <v>40568</v>
          </cell>
          <cell r="D1916" t="str">
            <v>SERVO VALVULA MOOG MOD. D631344C S/N</v>
          </cell>
          <cell r="E1916" t="str">
            <v>0000201015</v>
          </cell>
          <cell r="F1916">
            <v>36105</v>
          </cell>
          <cell r="G1916">
            <v>0</v>
          </cell>
          <cell r="H1916">
            <v>0</v>
          </cell>
          <cell r="I1916">
            <v>0</v>
          </cell>
          <cell r="J1916" t="str">
            <v>BRL</v>
          </cell>
        </row>
        <row r="1917">
          <cell r="A1917" t="str">
            <v>40569</v>
          </cell>
          <cell r="B1917">
            <v>40569</v>
          </cell>
          <cell r="D1917" t="str">
            <v>MOTOR DE TORQUE COMPLETO</v>
          </cell>
          <cell r="E1917" t="str">
            <v>0000201001</v>
          </cell>
          <cell r="F1917">
            <v>36129</v>
          </cell>
          <cell r="G1917">
            <v>0</v>
          </cell>
          <cell r="H1917">
            <v>0</v>
          </cell>
          <cell r="I1917">
            <v>0</v>
          </cell>
          <cell r="J1917" t="str">
            <v>BRL</v>
          </cell>
        </row>
        <row r="1918">
          <cell r="A1918" t="str">
            <v>40570</v>
          </cell>
          <cell r="B1918">
            <v>40570</v>
          </cell>
          <cell r="D1918" t="str">
            <v>CONVERSOR ESTATICO DE FREQUENCIA MOVI31C030 50340</v>
          </cell>
          <cell r="E1918" t="str">
            <v>0000202003</v>
          </cell>
          <cell r="F1918">
            <v>36103</v>
          </cell>
          <cell r="G1918">
            <v>0</v>
          </cell>
          <cell r="H1918">
            <v>0</v>
          </cell>
          <cell r="I1918">
            <v>0</v>
          </cell>
          <cell r="J1918" t="str">
            <v>BRL</v>
          </cell>
        </row>
        <row r="1919">
          <cell r="A1919" t="str">
            <v>40571</v>
          </cell>
          <cell r="B1919">
            <v>40571</v>
          </cell>
          <cell r="D1919" t="str">
            <v>TROCADOR DE CALOR MODELO TSEV-1500-5-2-F</v>
          </cell>
          <cell r="E1919" t="str">
            <v>0000201020</v>
          </cell>
          <cell r="F1919">
            <v>36150</v>
          </cell>
          <cell r="G1919">
            <v>0</v>
          </cell>
          <cell r="H1919">
            <v>0</v>
          </cell>
          <cell r="I1919">
            <v>0</v>
          </cell>
          <cell r="J1919" t="str">
            <v>BRL</v>
          </cell>
        </row>
        <row r="1920">
          <cell r="A1920" t="str">
            <v>40572</v>
          </cell>
          <cell r="B1920">
            <v>40572</v>
          </cell>
          <cell r="D1920" t="str">
            <v>VENTILADOR CENTRIFUGO 40 HP</v>
          </cell>
          <cell r="E1920" t="str">
            <v>0000201020</v>
          </cell>
          <cell r="F1920">
            <v>36174</v>
          </cell>
          <cell r="G1920">
            <v>0</v>
          </cell>
          <cell r="H1920">
            <v>0</v>
          </cell>
          <cell r="I1920">
            <v>0</v>
          </cell>
          <cell r="J1920" t="str">
            <v>BRL</v>
          </cell>
        </row>
        <row r="1921">
          <cell r="A1921" t="str">
            <v>40573</v>
          </cell>
          <cell r="B1921">
            <v>40573</v>
          </cell>
          <cell r="D1921" t="str">
            <v>SERRA TICO-TICO PNEUMATICA 0607561114</v>
          </cell>
          <cell r="E1921" t="str">
            <v>0000201300</v>
          </cell>
          <cell r="F1921">
            <v>36182</v>
          </cell>
          <cell r="G1921">
            <v>0</v>
          </cell>
          <cell r="H1921">
            <v>0</v>
          </cell>
          <cell r="I1921">
            <v>0</v>
          </cell>
          <cell r="J1921" t="str">
            <v>BRL</v>
          </cell>
        </row>
        <row r="1922">
          <cell r="A1922" t="str">
            <v>40574</v>
          </cell>
          <cell r="B1922">
            <v>40574</v>
          </cell>
          <cell r="D1922" t="str">
            <v>JATO DE AREIA JP150 + ACESSORIOS</v>
          </cell>
          <cell r="E1922" t="str">
            <v>0000201001</v>
          </cell>
          <cell r="F1922">
            <v>36175</v>
          </cell>
          <cell r="G1922">
            <v>0</v>
          </cell>
          <cell r="H1922">
            <v>0</v>
          </cell>
          <cell r="I1922">
            <v>0</v>
          </cell>
          <cell r="J1922" t="str">
            <v>BRL</v>
          </cell>
        </row>
        <row r="1923">
          <cell r="A1923" t="str">
            <v>40575</v>
          </cell>
          <cell r="B1923">
            <v>40575</v>
          </cell>
          <cell r="D1923" t="str">
            <v>LINHA DE CORTE DE CHAPA PLANA</v>
          </cell>
          <cell r="E1923" t="str">
            <v>0000203003</v>
          </cell>
          <cell r="F1923">
            <v>36191</v>
          </cell>
          <cell r="G1923">
            <v>0</v>
          </cell>
          <cell r="H1923">
            <v>0</v>
          </cell>
          <cell r="I1923">
            <v>0</v>
          </cell>
          <cell r="J1923" t="str">
            <v>BRL</v>
          </cell>
        </row>
        <row r="1924">
          <cell r="A1924" t="str">
            <v>40576</v>
          </cell>
          <cell r="B1924">
            <v>40576</v>
          </cell>
          <cell r="D1924" t="str">
            <v>COMPRESSOR AR2200</v>
          </cell>
          <cell r="E1924" t="str">
            <v>0000201350</v>
          </cell>
          <cell r="F1924">
            <v>36193</v>
          </cell>
          <cell r="G1924">
            <v>0</v>
          </cell>
          <cell r="H1924">
            <v>0</v>
          </cell>
          <cell r="I1924">
            <v>0</v>
          </cell>
          <cell r="J1924" t="str">
            <v>BRL</v>
          </cell>
        </row>
        <row r="1925">
          <cell r="A1925" t="str">
            <v>40577</v>
          </cell>
          <cell r="B1925">
            <v>40577</v>
          </cell>
          <cell r="D1925" t="str">
            <v>BOMBA CENTRIFUGA MOD.MASTER B/10-20+TECIDOS PP BF</v>
          </cell>
          <cell r="E1925" t="str">
            <v>0000203005</v>
          </cell>
          <cell r="F1925">
            <v>36199</v>
          </cell>
          <cell r="G1925">
            <v>0</v>
          </cell>
          <cell r="H1925">
            <v>0</v>
          </cell>
          <cell r="I1925">
            <v>0</v>
          </cell>
          <cell r="J1925" t="str">
            <v>BRL</v>
          </cell>
        </row>
        <row r="1926">
          <cell r="A1926" t="str">
            <v>40578</v>
          </cell>
          <cell r="B1926">
            <v>40578</v>
          </cell>
          <cell r="D1926" t="str">
            <v>PICOTADEIRA SARJEC SE 037</v>
          </cell>
          <cell r="E1926" t="str">
            <v>0000201250</v>
          </cell>
          <cell r="F1926">
            <v>36357</v>
          </cell>
          <cell r="G1926">
            <v>0</v>
          </cell>
          <cell r="H1926">
            <v>0</v>
          </cell>
          <cell r="I1926">
            <v>0</v>
          </cell>
          <cell r="J1926" t="str">
            <v>BRL</v>
          </cell>
        </row>
        <row r="1927">
          <cell r="A1927" t="str">
            <v>40579</v>
          </cell>
          <cell r="B1927">
            <v>40579</v>
          </cell>
          <cell r="D1927" t="str">
            <v>UNID.DISCO FLEXIVEL D160+TRANSDUTOR POS.DCDT +-3.</v>
          </cell>
          <cell r="E1927" t="str">
            <v>0000201015</v>
          </cell>
          <cell r="F1927">
            <v>36432</v>
          </cell>
          <cell r="G1927">
            <v>0</v>
          </cell>
          <cell r="H1927">
            <v>0</v>
          </cell>
          <cell r="I1927">
            <v>0</v>
          </cell>
          <cell r="J1927" t="str">
            <v>BRL</v>
          </cell>
        </row>
        <row r="1928">
          <cell r="A1928" t="str">
            <v>40580</v>
          </cell>
          <cell r="B1928">
            <v>40580</v>
          </cell>
          <cell r="D1928" t="str">
            <v>SISTEMA DE PROGRAM. DE PARISOM - TMC</v>
          </cell>
          <cell r="E1928" t="str">
            <v>0000201020</v>
          </cell>
          <cell r="F1928">
            <v>36433</v>
          </cell>
          <cell r="G1928">
            <v>0</v>
          </cell>
          <cell r="H1928">
            <v>0</v>
          </cell>
          <cell r="I1928">
            <v>0</v>
          </cell>
          <cell r="J1928" t="str">
            <v>BRL</v>
          </cell>
        </row>
        <row r="1929">
          <cell r="A1929" t="str">
            <v>40581</v>
          </cell>
          <cell r="B1929">
            <v>40581</v>
          </cell>
          <cell r="D1929" t="str">
            <v>"MAQUINA PARA LACRAR 2"" MANUAL</v>
          </cell>
          <cell r="E1929" t="str">
            <v>0000201020</v>
          </cell>
          <cell r="F1929">
            <v>36462</v>
          </cell>
          <cell r="G1929">
            <v>0</v>
          </cell>
          <cell r="H1929">
            <v>0</v>
          </cell>
          <cell r="I1929">
            <v>0</v>
          </cell>
          <cell r="J1929" t="str">
            <v>BRL</v>
          </cell>
        </row>
        <row r="1930">
          <cell r="A1930" t="str">
            <v>40582</v>
          </cell>
          <cell r="B1930">
            <v>40582</v>
          </cell>
          <cell r="D1930" t="str">
            <v>"MAQUINA DE LACRAR 2"" - MANUAL</v>
          </cell>
          <cell r="E1930" t="str">
            <v>0000201020</v>
          </cell>
          <cell r="F1930">
            <v>36462</v>
          </cell>
          <cell r="G1930">
            <v>0</v>
          </cell>
          <cell r="H1930">
            <v>0</v>
          </cell>
          <cell r="I1930">
            <v>0</v>
          </cell>
          <cell r="J1930" t="str">
            <v>BRL</v>
          </cell>
        </row>
        <row r="1931">
          <cell r="A1931" t="str">
            <v>40583</v>
          </cell>
          <cell r="B1931">
            <v>40583</v>
          </cell>
          <cell r="D1931" t="str">
            <v>"MAQUINA DE LACRAR 2"" - MANUAL</v>
          </cell>
          <cell r="E1931" t="str">
            <v>0000201025</v>
          </cell>
          <cell r="F1931">
            <v>36462</v>
          </cell>
          <cell r="G1931">
            <v>0</v>
          </cell>
          <cell r="H1931">
            <v>0</v>
          </cell>
          <cell r="I1931">
            <v>0</v>
          </cell>
          <cell r="J1931" t="str">
            <v>BRL</v>
          </cell>
        </row>
        <row r="1932">
          <cell r="A1932" t="str">
            <v>40584</v>
          </cell>
          <cell r="B1932">
            <v>40584</v>
          </cell>
          <cell r="D1932" t="str">
            <v>"MAQUINA PARA LACRAR 2"" - MANUAL</v>
          </cell>
          <cell r="E1932" t="str">
            <v>0000201025</v>
          </cell>
          <cell r="F1932">
            <v>36462</v>
          </cell>
          <cell r="G1932">
            <v>0</v>
          </cell>
          <cell r="H1932">
            <v>0</v>
          </cell>
          <cell r="I1932">
            <v>0</v>
          </cell>
          <cell r="J1932" t="str">
            <v>BRL</v>
          </cell>
        </row>
        <row r="1933">
          <cell r="A1933" t="str">
            <v>40585</v>
          </cell>
          <cell r="B1933">
            <v>40585</v>
          </cell>
          <cell r="D1933" t="str">
            <v>"MAQUINA PARA LACRAR 2"" - MANUAL</v>
          </cell>
          <cell r="E1933" t="str">
            <v>0000201025</v>
          </cell>
          <cell r="F1933">
            <v>36439</v>
          </cell>
          <cell r="G1933">
            <v>0</v>
          </cell>
          <cell r="H1933">
            <v>0</v>
          </cell>
          <cell r="I1933">
            <v>0</v>
          </cell>
          <cell r="J1933" t="str">
            <v>BRL</v>
          </cell>
        </row>
        <row r="1934">
          <cell r="A1934" t="str">
            <v>40586</v>
          </cell>
          <cell r="B1934">
            <v>40586</v>
          </cell>
          <cell r="D1934" t="str">
            <v>"MAQUINA PARA LACRAR 2"" - MANUAL</v>
          </cell>
          <cell r="E1934" t="str">
            <v>0000201025</v>
          </cell>
          <cell r="F1934">
            <v>36439</v>
          </cell>
          <cell r="G1934">
            <v>0</v>
          </cell>
          <cell r="H1934">
            <v>0</v>
          </cell>
          <cell r="I1934">
            <v>0</v>
          </cell>
          <cell r="J1934" t="str">
            <v>BRL</v>
          </cell>
        </row>
        <row r="1935">
          <cell r="A1935" t="str">
            <v>40587</v>
          </cell>
          <cell r="B1935">
            <v>40587</v>
          </cell>
          <cell r="D1935" t="str">
            <v>MODELO PROTOTIPO SLS FRASCO 200ML</v>
          </cell>
          <cell r="E1935" t="str">
            <v>0000201025</v>
          </cell>
          <cell r="F1935">
            <v>36468</v>
          </cell>
          <cell r="G1935">
            <v>0</v>
          </cell>
          <cell r="H1935">
            <v>0</v>
          </cell>
          <cell r="I1935">
            <v>0</v>
          </cell>
          <cell r="J1935" t="str">
            <v>BRL</v>
          </cell>
        </row>
        <row r="1936">
          <cell r="A1936" t="str">
            <v>40588</v>
          </cell>
          <cell r="B1936">
            <v>40588</v>
          </cell>
          <cell r="D1936" t="str">
            <v>MODELO PROTOTIPO SLS FRASCO 500ML</v>
          </cell>
          <cell r="E1936" t="str">
            <v>0000201025</v>
          </cell>
          <cell r="F1936">
            <v>36468</v>
          </cell>
          <cell r="G1936">
            <v>0</v>
          </cell>
          <cell r="H1936">
            <v>0</v>
          </cell>
          <cell r="I1936">
            <v>0</v>
          </cell>
          <cell r="J1936" t="str">
            <v>BRL</v>
          </cell>
        </row>
        <row r="1937">
          <cell r="A1937" t="str">
            <v>40589</v>
          </cell>
          <cell r="B1937">
            <v>40589</v>
          </cell>
          <cell r="D1937" t="str">
            <v>MODELO PROTOTIPO SLS 4LT</v>
          </cell>
          <cell r="E1937" t="str">
            <v>0000201001</v>
          </cell>
          <cell r="F1937">
            <v>36468</v>
          </cell>
          <cell r="G1937">
            <v>0</v>
          </cell>
          <cell r="H1937">
            <v>0</v>
          </cell>
          <cell r="I1937">
            <v>0</v>
          </cell>
          <cell r="J1937" t="str">
            <v>BRL</v>
          </cell>
        </row>
        <row r="1938">
          <cell r="A1938" t="str">
            <v>40590</v>
          </cell>
          <cell r="B1938">
            <v>40590</v>
          </cell>
          <cell r="D1938" t="str">
            <v>SERVICOS CAD 3D FRASCO 200ML</v>
          </cell>
          <cell r="E1938" t="str">
            <v>0000201001</v>
          </cell>
          <cell r="F1938">
            <v>36468</v>
          </cell>
          <cell r="G1938">
            <v>0</v>
          </cell>
          <cell r="H1938">
            <v>0</v>
          </cell>
          <cell r="I1938">
            <v>0</v>
          </cell>
          <cell r="J1938" t="str">
            <v>BRL</v>
          </cell>
        </row>
        <row r="1939">
          <cell r="A1939" t="str">
            <v>40591</v>
          </cell>
          <cell r="B1939">
            <v>40591</v>
          </cell>
          <cell r="D1939" t="str">
            <v>SERVICOS CAD 3D FRASCO 500ML</v>
          </cell>
          <cell r="E1939" t="str">
            <v>0000201001</v>
          </cell>
          <cell r="F1939">
            <v>36468</v>
          </cell>
          <cell r="G1939">
            <v>0</v>
          </cell>
          <cell r="H1939">
            <v>0</v>
          </cell>
          <cell r="I1939">
            <v>0</v>
          </cell>
          <cell r="J1939" t="str">
            <v>BRL</v>
          </cell>
        </row>
        <row r="1940">
          <cell r="A1940" t="str">
            <v>40592</v>
          </cell>
          <cell r="B1940">
            <v>40592</v>
          </cell>
          <cell r="D1940" t="str">
            <v>SERVICOS CAD 3D FRASCO 1LT</v>
          </cell>
          <cell r="E1940" t="str">
            <v>0000201001</v>
          </cell>
          <cell r="F1940">
            <v>36468</v>
          </cell>
          <cell r="G1940">
            <v>0</v>
          </cell>
          <cell r="H1940">
            <v>0</v>
          </cell>
          <cell r="I1940">
            <v>0</v>
          </cell>
          <cell r="J1940" t="str">
            <v>BRL</v>
          </cell>
        </row>
        <row r="1941">
          <cell r="A1941" t="str">
            <v>40593</v>
          </cell>
          <cell r="B1941">
            <v>40593</v>
          </cell>
          <cell r="D1941" t="str">
            <v>SERVICOS CAD 3D - CUSTOS ADICIONAIS</v>
          </cell>
          <cell r="E1941" t="str">
            <v>0000201001</v>
          </cell>
          <cell r="F1941">
            <v>36468</v>
          </cell>
          <cell r="G1941">
            <v>0</v>
          </cell>
          <cell r="H1941">
            <v>0</v>
          </cell>
          <cell r="I1941">
            <v>0</v>
          </cell>
          <cell r="J1941" t="str">
            <v>BRL</v>
          </cell>
        </row>
        <row r="1942">
          <cell r="A1942" t="str">
            <v>40594</v>
          </cell>
          <cell r="B1942">
            <v>40594</v>
          </cell>
          <cell r="D1942" t="str">
            <v>SERVICOS CAD 3D REF MODIF FRASCOS 500.200ML E 4L</v>
          </cell>
          <cell r="E1942" t="str">
            <v>0000201001</v>
          </cell>
          <cell r="F1942">
            <v>36473</v>
          </cell>
          <cell r="G1942">
            <v>0</v>
          </cell>
          <cell r="H1942">
            <v>0</v>
          </cell>
          <cell r="I1942">
            <v>0</v>
          </cell>
          <cell r="J1942" t="str">
            <v>BRL</v>
          </cell>
        </row>
        <row r="1943">
          <cell r="A1943" t="str">
            <v>40595</v>
          </cell>
          <cell r="B1943">
            <v>40595</v>
          </cell>
          <cell r="D1943" t="str">
            <v>FRETE PLASTICOS</v>
          </cell>
          <cell r="E1943" t="str">
            <v>0000201015</v>
          </cell>
          <cell r="F1943">
            <v>36490</v>
          </cell>
          <cell r="G1943">
            <v>0</v>
          </cell>
          <cell r="H1943">
            <v>0</v>
          </cell>
          <cell r="I1943">
            <v>0</v>
          </cell>
          <cell r="J1943" t="str">
            <v>BRL</v>
          </cell>
        </row>
        <row r="1944">
          <cell r="A1944" t="str">
            <v>40596</v>
          </cell>
          <cell r="B1944">
            <v>40596</v>
          </cell>
          <cell r="D1944" t="str">
            <v>SERVICOS MOD CAD 3D FRASCO 1 LITRO</v>
          </cell>
          <cell r="E1944" t="str">
            <v>0000201035</v>
          </cell>
          <cell r="F1944">
            <v>36494</v>
          </cell>
          <cell r="G1944">
            <v>0</v>
          </cell>
          <cell r="H1944">
            <v>0</v>
          </cell>
          <cell r="I1944">
            <v>0</v>
          </cell>
          <cell r="J1944" t="str">
            <v>BRL</v>
          </cell>
        </row>
        <row r="1945">
          <cell r="A1945" t="str">
            <v>40597</v>
          </cell>
          <cell r="B1945">
            <v>40597</v>
          </cell>
          <cell r="D1945" t="str">
            <v>MODELO PROTOTIPO EM SLS FRASCO 1 LITRO</v>
          </cell>
          <cell r="E1945" t="str">
            <v>0000201035</v>
          </cell>
          <cell r="F1945">
            <v>36494</v>
          </cell>
          <cell r="G1945">
            <v>0</v>
          </cell>
          <cell r="H1945">
            <v>0</v>
          </cell>
          <cell r="I1945">
            <v>0</v>
          </cell>
          <cell r="J1945" t="str">
            <v>BRL</v>
          </cell>
        </row>
        <row r="1946">
          <cell r="A1946" t="str">
            <v>40598</v>
          </cell>
          <cell r="B1946">
            <v>40598</v>
          </cell>
          <cell r="D1946" t="str">
            <v>CTW-03 265/3.4 - V3 + EC</v>
          </cell>
          <cell r="E1946" t="str">
            <v>0000201020</v>
          </cell>
          <cell r="F1946">
            <v>36503</v>
          </cell>
          <cell r="G1946">
            <v>0</v>
          </cell>
          <cell r="H1946">
            <v>0</v>
          </cell>
          <cell r="I1946">
            <v>0</v>
          </cell>
          <cell r="J1946" t="str">
            <v>BRL</v>
          </cell>
        </row>
        <row r="1947">
          <cell r="A1947" t="str">
            <v>40599</v>
          </cell>
          <cell r="B1947">
            <v>40599</v>
          </cell>
          <cell r="D1947" t="str">
            <v>DNF 180 . 330 80 KW 460/310VB3D</v>
          </cell>
          <cell r="E1947" t="str">
            <v>0000201020</v>
          </cell>
          <cell r="F1947">
            <v>36503</v>
          </cell>
          <cell r="G1947">
            <v>0</v>
          </cell>
          <cell r="H1947">
            <v>0</v>
          </cell>
          <cell r="I1947">
            <v>0</v>
          </cell>
          <cell r="J1947" t="str">
            <v>BRL</v>
          </cell>
        </row>
        <row r="1948">
          <cell r="A1948" t="str">
            <v>40600</v>
          </cell>
          <cell r="B1948">
            <v>40600</v>
          </cell>
          <cell r="D1948" t="str">
            <v>RESFRIADOR POSTERIOR MODELO ACH 1500 METALPLAN</v>
          </cell>
          <cell r="E1948" t="str">
            <v>0000202007</v>
          </cell>
          <cell r="F1948">
            <v>36521</v>
          </cell>
          <cell r="G1948">
            <v>0</v>
          </cell>
          <cell r="H1948">
            <v>0</v>
          </cell>
          <cell r="I1948">
            <v>0</v>
          </cell>
          <cell r="J1948" t="str">
            <v>BRL</v>
          </cell>
        </row>
        <row r="1949">
          <cell r="A1949" t="str">
            <v>40601</v>
          </cell>
          <cell r="B1949">
            <v>40601</v>
          </cell>
          <cell r="D1949" t="str">
            <v>FILTRO D 65 X 210 JP + DISPOSITIVO SUCCAO</v>
          </cell>
          <cell r="E1949" t="str">
            <v>0000202001</v>
          </cell>
          <cell r="F1949">
            <v>36522</v>
          </cell>
          <cell r="G1949">
            <v>0</v>
          </cell>
          <cell r="H1949">
            <v>0</v>
          </cell>
          <cell r="I1949">
            <v>0</v>
          </cell>
          <cell r="J1949" t="str">
            <v>BRL</v>
          </cell>
        </row>
        <row r="1950">
          <cell r="A1950" t="str">
            <v>40602</v>
          </cell>
          <cell r="B1950">
            <v>40602</v>
          </cell>
          <cell r="D1950" t="str">
            <v>BOMBA PVQ10-A2R-SE1S-C21-11</v>
          </cell>
          <cell r="E1950" t="str">
            <v>0000203001</v>
          </cell>
          <cell r="F1950">
            <v>36537</v>
          </cell>
          <cell r="G1950">
            <v>0</v>
          </cell>
          <cell r="H1950">
            <v>0</v>
          </cell>
          <cell r="I1950">
            <v>0</v>
          </cell>
          <cell r="J1950" t="str">
            <v>BRL</v>
          </cell>
        </row>
        <row r="1951">
          <cell r="A1951" t="str">
            <v>40603</v>
          </cell>
          <cell r="B1951">
            <v>40603</v>
          </cell>
          <cell r="D1951" t="str">
            <v>POSTICOS P/MOLDE BOMBONA 20/25/30 LITROS</v>
          </cell>
          <cell r="E1951" t="str">
            <v>0000201045</v>
          </cell>
          <cell r="F1951">
            <v>36584</v>
          </cell>
          <cell r="G1951">
            <v>0</v>
          </cell>
          <cell r="H1951">
            <v>0</v>
          </cell>
          <cell r="I1951">
            <v>0</v>
          </cell>
          <cell r="J1951" t="str">
            <v>BRL</v>
          </cell>
        </row>
        <row r="1952">
          <cell r="A1952" t="str">
            <v>40604</v>
          </cell>
          <cell r="B1952">
            <v>40604</v>
          </cell>
          <cell r="D1952" t="str">
            <v>LUBRIFICADOR MOTORIZADO P/ INJETORA</v>
          </cell>
          <cell r="E1952" t="str">
            <v>0000201100</v>
          </cell>
          <cell r="F1952">
            <v>36606</v>
          </cell>
          <cell r="G1952">
            <v>0</v>
          </cell>
          <cell r="H1952">
            <v>0</v>
          </cell>
          <cell r="I1952">
            <v>0</v>
          </cell>
          <cell r="J1952" t="str">
            <v>BRL</v>
          </cell>
        </row>
        <row r="1953">
          <cell r="A1953" t="str">
            <v>40605</v>
          </cell>
          <cell r="B1953">
            <v>40605</v>
          </cell>
          <cell r="D1953" t="str">
            <v>POSTICO DO MOLDE DE SOPRO</v>
          </cell>
          <cell r="E1953" t="str">
            <v>0000201015</v>
          </cell>
          <cell r="F1953">
            <v>36616</v>
          </cell>
          <cell r="G1953">
            <v>0</v>
          </cell>
          <cell r="H1953">
            <v>0</v>
          </cell>
          <cell r="I1953">
            <v>0</v>
          </cell>
          <cell r="J1953" t="str">
            <v>BRL</v>
          </cell>
        </row>
        <row r="1954">
          <cell r="A1954" t="str">
            <v>40606</v>
          </cell>
          <cell r="B1954">
            <v>40606</v>
          </cell>
          <cell r="D1954" t="str">
            <v>MOLDE P/GALAO 10 LITROS</v>
          </cell>
          <cell r="E1954" t="str">
            <v>0000201045</v>
          </cell>
          <cell r="F1954">
            <v>36642</v>
          </cell>
          <cell r="G1954">
            <v>0</v>
          </cell>
          <cell r="H1954">
            <v>0</v>
          </cell>
          <cell r="I1954">
            <v>0</v>
          </cell>
          <cell r="J1954" t="str">
            <v>BRL</v>
          </cell>
        </row>
        <row r="1955">
          <cell r="A1955" t="str">
            <v>40607</v>
          </cell>
          <cell r="B1955">
            <v>40607</v>
          </cell>
          <cell r="D1955" t="str">
            <v>TRITURADOR CARNEVALLI</v>
          </cell>
          <cell r="E1955" t="str">
            <v>0000299003</v>
          </cell>
          <cell r="F1955">
            <v>36684</v>
          </cell>
          <cell r="G1955">
            <v>0</v>
          </cell>
          <cell r="H1955">
            <v>0</v>
          </cell>
          <cell r="I1955">
            <v>0</v>
          </cell>
          <cell r="J1955" t="str">
            <v>BRL</v>
          </cell>
        </row>
        <row r="1956">
          <cell r="A1956" t="str">
            <v>40608</v>
          </cell>
          <cell r="B1956">
            <v>40608</v>
          </cell>
          <cell r="D1956" t="str">
            <v>MOTOR CC 63KW C/TAC AC WEG</v>
          </cell>
          <cell r="E1956" t="str">
            <v>0000299003</v>
          </cell>
          <cell r="F1956">
            <v>36684</v>
          </cell>
          <cell r="G1956">
            <v>0</v>
          </cell>
          <cell r="H1956">
            <v>0</v>
          </cell>
          <cell r="I1956">
            <v>0</v>
          </cell>
          <cell r="J1956" t="str">
            <v>BRL</v>
          </cell>
        </row>
        <row r="1957">
          <cell r="A1957" t="str">
            <v>40609</v>
          </cell>
          <cell r="B1957">
            <v>40609</v>
          </cell>
          <cell r="D1957" t="str">
            <v>CONFECCAO/TRATAMENTO ROLO PERFILADOR/TESOURA MBP7</v>
          </cell>
          <cell r="E1957" t="str">
            <v>0000203002</v>
          </cell>
          <cell r="F1957">
            <v>36707</v>
          </cell>
          <cell r="G1957">
            <v>0</v>
          </cell>
          <cell r="H1957">
            <v>0</v>
          </cell>
          <cell r="I1957">
            <v>0</v>
          </cell>
          <cell r="J1957" t="str">
            <v>BRL</v>
          </cell>
        </row>
        <row r="1958">
          <cell r="A1958" t="str">
            <v>40610</v>
          </cell>
          <cell r="B1958">
            <v>40610</v>
          </cell>
          <cell r="D1958" t="str">
            <v>FABRICACAO MAQ BOMBONA ELANELADO</v>
          </cell>
          <cell r="E1958" t="str">
            <v>0000201015</v>
          </cell>
          <cell r="F1958">
            <v>36707</v>
          </cell>
          <cell r="G1958">
            <v>0</v>
          </cell>
          <cell r="H1958">
            <v>0</v>
          </cell>
          <cell r="I1958">
            <v>0</v>
          </cell>
          <cell r="J1958" t="str">
            <v>BRL</v>
          </cell>
        </row>
        <row r="1959">
          <cell r="A1959" t="str">
            <v>40611</v>
          </cell>
          <cell r="B1959">
            <v>40611</v>
          </cell>
          <cell r="D1959" t="str">
            <v>INSTALACAO SOPRADORA PAVAN N§ 13</v>
          </cell>
          <cell r="E1959" t="str">
            <v>0000201020</v>
          </cell>
          <cell r="F1959">
            <v>36707</v>
          </cell>
          <cell r="G1959">
            <v>0</v>
          </cell>
          <cell r="H1959">
            <v>0</v>
          </cell>
          <cell r="I1959">
            <v>0</v>
          </cell>
          <cell r="J1959" t="str">
            <v>BRL</v>
          </cell>
        </row>
        <row r="1960">
          <cell r="A1960" t="str">
            <v>40614</v>
          </cell>
          <cell r="B1960">
            <v>40614</v>
          </cell>
          <cell r="D1960" t="str">
            <v>CONFECCAO PERFIL ACO P/FABRIC CAMARA FRIGORIFICA</v>
          </cell>
          <cell r="E1960" t="str">
            <v>0000203001</v>
          </cell>
          <cell r="F1960">
            <v>36721</v>
          </cell>
          <cell r="G1960">
            <v>0</v>
          </cell>
          <cell r="H1960">
            <v>0</v>
          </cell>
          <cell r="I1960">
            <v>0</v>
          </cell>
          <cell r="J1960" t="str">
            <v>BRL</v>
          </cell>
        </row>
        <row r="1961">
          <cell r="A1961" t="str">
            <v>40615</v>
          </cell>
          <cell r="B1961">
            <v>40615</v>
          </cell>
          <cell r="D1961" t="str">
            <v>BALANCA FILIZOLA MFI 3/1 VCBAT</v>
          </cell>
          <cell r="E1961" t="str">
            <v>0000201040</v>
          </cell>
          <cell r="F1961">
            <v>36741</v>
          </cell>
          <cell r="G1961">
            <v>0</v>
          </cell>
          <cell r="H1961">
            <v>0</v>
          </cell>
          <cell r="I1961">
            <v>0</v>
          </cell>
          <cell r="J1961" t="str">
            <v>BRL</v>
          </cell>
        </row>
        <row r="1962">
          <cell r="A1962" t="str">
            <v>40616</v>
          </cell>
          <cell r="B1962">
            <v>40616</v>
          </cell>
          <cell r="D1962" t="str">
            <v>EQUIPAMENTO P/DESINCRUSTAR CANAIS GEL BOY 220V</v>
          </cell>
          <cell r="E1962" t="str">
            <v>0000201001</v>
          </cell>
          <cell r="F1962">
            <v>36755</v>
          </cell>
          <cell r="G1962">
            <v>0</v>
          </cell>
          <cell r="H1962">
            <v>0</v>
          </cell>
          <cell r="I1962">
            <v>0</v>
          </cell>
          <cell r="J1962" t="str">
            <v>BRL</v>
          </cell>
        </row>
        <row r="1963">
          <cell r="A1963" t="str">
            <v>40617</v>
          </cell>
          <cell r="B1963">
            <v>40617</v>
          </cell>
          <cell r="D1963" t="str">
            <v>BANCO CAPACITOR TAUNUS TRIF C/200A x 12006 x 400</v>
          </cell>
          <cell r="E1963" t="str">
            <v>0000201001</v>
          </cell>
          <cell r="F1963">
            <v>36769</v>
          </cell>
          <cell r="G1963">
            <v>0</v>
          </cell>
          <cell r="H1963">
            <v>0</v>
          </cell>
          <cell r="I1963">
            <v>0</v>
          </cell>
          <cell r="J1963" t="str">
            <v>BRL</v>
          </cell>
        </row>
        <row r="1964">
          <cell r="A1964" t="str">
            <v>40618</v>
          </cell>
          <cell r="B1964">
            <v>40618</v>
          </cell>
          <cell r="D1964" t="str">
            <v>PULMAO DE AR C/CAPACIDADE PARA 6000 LITROS</v>
          </cell>
          <cell r="E1964" t="str">
            <v>0000201300</v>
          </cell>
          <cell r="F1964">
            <v>36769</v>
          </cell>
          <cell r="G1964">
            <v>0</v>
          </cell>
          <cell r="H1964">
            <v>0</v>
          </cell>
          <cell r="I1964">
            <v>0</v>
          </cell>
          <cell r="J1964" t="str">
            <v>BRL</v>
          </cell>
        </row>
        <row r="1965">
          <cell r="A1965" t="str">
            <v>40619</v>
          </cell>
          <cell r="B1965">
            <v>40619</v>
          </cell>
          <cell r="D1965" t="str">
            <v>ALIMENTADOR AI-15/2RP - AI-50-RP</v>
          </cell>
          <cell r="E1965" t="str">
            <v>0000201300</v>
          </cell>
          <cell r="F1965">
            <v>36769</v>
          </cell>
          <cell r="G1965">
            <v>0</v>
          </cell>
          <cell r="H1965">
            <v>0</v>
          </cell>
          <cell r="I1965">
            <v>0</v>
          </cell>
          <cell r="J1965" t="str">
            <v>BRL</v>
          </cell>
        </row>
        <row r="1966">
          <cell r="A1966" t="str">
            <v>40620</v>
          </cell>
          <cell r="B1966">
            <v>40620</v>
          </cell>
          <cell r="D1966" t="str">
            <v>MONTAG.BATENTES MAQUINA DES.FORRO FRIGORIFICO</v>
          </cell>
          <cell r="E1966" t="str">
            <v>0000203001</v>
          </cell>
          <cell r="F1966">
            <v>36794</v>
          </cell>
          <cell r="G1966">
            <v>0</v>
          </cell>
          <cell r="H1966">
            <v>0</v>
          </cell>
          <cell r="I1966">
            <v>0</v>
          </cell>
          <cell r="J1966" t="str">
            <v>BRL</v>
          </cell>
        </row>
        <row r="1967">
          <cell r="A1967" t="str">
            <v>40621</v>
          </cell>
          <cell r="B1967">
            <v>40621</v>
          </cell>
          <cell r="D1967" t="str">
            <v>CONJUNTO ADAPTADOR DO CABECOTE II</v>
          </cell>
          <cell r="E1967" t="str">
            <v>0000201040</v>
          </cell>
          <cell r="F1967">
            <v>36797</v>
          </cell>
          <cell r="G1967">
            <v>0</v>
          </cell>
          <cell r="H1967">
            <v>0</v>
          </cell>
          <cell r="I1967">
            <v>0</v>
          </cell>
          <cell r="J1967" t="str">
            <v>BRL</v>
          </cell>
        </row>
        <row r="1968">
          <cell r="A1968" t="str">
            <v>40623</v>
          </cell>
          <cell r="B1968">
            <v>40623</v>
          </cell>
          <cell r="D1968" t="str">
            <v>CONDICIONADOR MAGNETICO CMF 110 HD</v>
          </cell>
          <cell r="E1968" t="str">
            <v>0000201300</v>
          </cell>
          <cell r="F1968">
            <v>36799</v>
          </cell>
          <cell r="G1968">
            <v>0</v>
          </cell>
          <cell r="H1968">
            <v>0</v>
          </cell>
          <cell r="I1968">
            <v>0</v>
          </cell>
          <cell r="J1968" t="str">
            <v>BRL</v>
          </cell>
        </row>
        <row r="1969">
          <cell r="A1969" t="str">
            <v>40624</v>
          </cell>
          <cell r="B1969">
            <v>40624</v>
          </cell>
          <cell r="D1969" t="str">
            <v>BOMBA USI 30 0.50T</v>
          </cell>
          <cell r="E1969" t="str">
            <v>0000201015</v>
          </cell>
          <cell r="F1969">
            <v>36810</v>
          </cell>
          <cell r="G1969">
            <v>0</v>
          </cell>
          <cell r="H1969">
            <v>0</v>
          </cell>
          <cell r="I1969">
            <v>0</v>
          </cell>
          <cell r="J1969" t="str">
            <v>BRL</v>
          </cell>
        </row>
        <row r="1970">
          <cell r="A1970" t="str">
            <v>40625</v>
          </cell>
          <cell r="B1970">
            <v>40625</v>
          </cell>
          <cell r="D1970" t="str">
            <v>ALIMENTADOR AI-15/2RP - PARTE NF 914</v>
          </cell>
          <cell r="E1970" t="str">
            <v>0000201045</v>
          </cell>
          <cell r="F1970">
            <v>36830</v>
          </cell>
          <cell r="G1970">
            <v>0</v>
          </cell>
          <cell r="H1970">
            <v>0</v>
          </cell>
          <cell r="I1970">
            <v>0</v>
          </cell>
          <cell r="J1970" t="str">
            <v>BRL</v>
          </cell>
        </row>
        <row r="1971">
          <cell r="A1971" t="str">
            <v>40626</v>
          </cell>
          <cell r="B1971">
            <v>40626</v>
          </cell>
          <cell r="D1971" t="str">
            <v>ALIMENTADOR AI-15/2RP - BEKUN NF 914</v>
          </cell>
          <cell r="E1971" t="str">
            <v>0000201045</v>
          </cell>
          <cell r="F1971">
            <v>36830</v>
          </cell>
          <cell r="G1971">
            <v>0</v>
          </cell>
          <cell r="H1971">
            <v>0</v>
          </cell>
          <cell r="I1971">
            <v>0</v>
          </cell>
          <cell r="J1971" t="str">
            <v>BRL</v>
          </cell>
        </row>
        <row r="1972">
          <cell r="A1972" t="str">
            <v>40627</v>
          </cell>
          <cell r="B1972">
            <v>40627</v>
          </cell>
          <cell r="D1972" t="str">
            <v>BOMBA 3520V238412-86AA20 - PAVAN ZANETTI</v>
          </cell>
          <cell r="E1972" t="str">
            <v>0000201045</v>
          </cell>
          <cell r="F1972">
            <v>36822</v>
          </cell>
          <cell r="G1972">
            <v>0</v>
          </cell>
          <cell r="H1972">
            <v>0</v>
          </cell>
          <cell r="I1972">
            <v>0</v>
          </cell>
          <cell r="J1972" t="str">
            <v>BRL</v>
          </cell>
        </row>
        <row r="1973">
          <cell r="A1973" t="str">
            <v>40628</v>
          </cell>
          <cell r="B1973">
            <v>40628</v>
          </cell>
          <cell r="D1973" t="str">
            <v>ESTICADOR/LACRADOR/TESOURA P/ FITA 19 mm</v>
          </cell>
          <cell r="E1973" t="str">
            <v>0000203007</v>
          </cell>
          <cell r="F1973">
            <v>36830</v>
          </cell>
          <cell r="G1973">
            <v>0</v>
          </cell>
          <cell r="H1973">
            <v>0</v>
          </cell>
          <cell r="I1973">
            <v>0</v>
          </cell>
          <cell r="J1973" t="str">
            <v>BRL</v>
          </cell>
        </row>
        <row r="1974">
          <cell r="A1974" t="str">
            <v>40629</v>
          </cell>
          <cell r="B1974">
            <v>40629</v>
          </cell>
          <cell r="D1974" t="str">
            <v>MAQUINA SOLDA TIG 201 AC/DC C/FTE 400V</v>
          </cell>
          <cell r="E1974" t="str">
            <v>0000204002</v>
          </cell>
          <cell r="F1974">
            <v>36826</v>
          </cell>
          <cell r="G1974">
            <v>0</v>
          </cell>
          <cell r="H1974">
            <v>0</v>
          </cell>
          <cell r="I1974">
            <v>0</v>
          </cell>
          <cell r="J1974" t="str">
            <v>BRL</v>
          </cell>
        </row>
        <row r="1975">
          <cell r="A1975" t="str">
            <v>40630</v>
          </cell>
          <cell r="B1975">
            <v>40630</v>
          </cell>
          <cell r="D1975" t="str">
            <v>LUBRIFICADOR MOTORIZADO LINHA SIMPLES P/26 PONTOS</v>
          </cell>
          <cell r="E1975" t="str">
            <v>0000201100</v>
          </cell>
          <cell r="F1975">
            <v>36843</v>
          </cell>
          <cell r="G1975">
            <v>0</v>
          </cell>
          <cell r="H1975">
            <v>0</v>
          </cell>
          <cell r="I1975">
            <v>0</v>
          </cell>
          <cell r="J1975" t="str">
            <v>BRL</v>
          </cell>
        </row>
        <row r="1976">
          <cell r="A1976" t="str">
            <v>40631</v>
          </cell>
          <cell r="B1976">
            <v>40631</v>
          </cell>
          <cell r="D1976" t="str">
            <v>REDUTOR DE VELOCIDADE B12 XEVEX</v>
          </cell>
          <cell r="E1976" t="str">
            <v>0000203002</v>
          </cell>
          <cell r="F1976">
            <v>36853</v>
          </cell>
          <cell r="G1976">
            <v>0</v>
          </cell>
          <cell r="H1976">
            <v>0</v>
          </cell>
          <cell r="I1976">
            <v>0</v>
          </cell>
          <cell r="J1976" t="str">
            <v>BRL</v>
          </cell>
        </row>
        <row r="1977">
          <cell r="A1977" t="str">
            <v>40632</v>
          </cell>
          <cell r="B1977">
            <v>40632</v>
          </cell>
          <cell r="D1977" t="str">
            <v>ASPIRADOR IND MOD CR-4 ASPO TRIFASICO 100L</v>
          </cell>
          <cell r="E1977" t="str">
            <v>0000201001</v>
          </cell>
          <cell r="F1977">
            <v>36858</v>
          </cell>
          <cell r="G1977">
            <v>0</v>
          </cell>
          <cell r="H1977">
            <v>0</v>
          </cell>
          <cell r="I1977">
            <v>0</v>
          </cell>
          <cell r="J1977" t="str">
            <v>BRL</v>
          </cell>
        </row>
        <row r="1978">
          <cell r="A1978" t="str">
            <v>40633</v>
          </cell>
          <cell r="B1978">
            <v>40633</v>
          </cell>
          <cell r="D1978" t="str">
            <v>CONTAINER COM SISTEMA DE INTERLIGACAO DE PLASTICO</v>
          </cell>
          <cell r="E1978" t="str">
            <v>0000201001</v>
          </cell>
          <cell r="F1978">
            <v>36860</v>
          </cell>
          <cell r="G1978">
            <v>0</v>
          </cell>
          <cell r="H1978">
            <v>0</v>
          </cell>
          <cell r="I1978">
            <v>0</v>
          </cell>
          <cell r="J1978" t="str">
            <v>BRL</v>
          </cell>
        </row>
        <row r="1979">
          <cell r="A1979" t="str">
            <v>40634</v>
          </cell>
          <cell r="B1979">
            <v>40634</v>
          </cell>
          <cell r="D1979" t="str">
            <v>CONTAINER C/SISTEMA DE INTERLIGACAO DE PLASTICO</v>
          </cell>
          <cell r="E1979" t="str">
            <v>0000201001</v>
          </cell>
          <cell r="F1979">
            <v>36860</v>
          </cell>
          <cell r="G1979">
            <v>0</v>
          </cell>
          <cell r="H1979">
            <v>0</v>
          </cell>
          <cell r="I1979">
            <v>0</v>
          </cell>
          <cell r="J1979" t="str">
            <v>BRL</v>
          </cell>
        </row>
        <row r="1980">
          <cell r="A1980" t="str">
            <v>40635</v>
          </cell>
          <cell r="B1980">
            <v>40635</v>
          </cell>
          <cell r="D1980" t="str">
            <v>CONTAINER C/SISTEMA DE INTERLIGACAO DE PLASTICO</v>
          </cell>
          <cell r="E1980" t="str">
            <v>0000201001</v>
          </cell>
          <cell r="F1980">
            <v>36860</v>
          </cell>
          <cell r="G1980">
            <v>0</v>
          </cell>
          <cell r="H1980">
            <v>0</v>
          </cell>
          <cell r="I1980">
            <v>0</v>
          </cell>
          <cell r="J1980" t="str">
            <v>BRL</v>
          </cell>
        </row>
        <row r="1981">
          <cell r="A1981" t="str">
            <v>40636</v>
          </cell>
          <cell r="B1981">
            <v>40636</v>
          </cell>
          <cell r="D1981" t="str">
            <v>MOTOREDUTOR SEW S77DZ80N4BMG 0.75 Kw</v>
          </cell>
          <cell r="E1981" t="str">
            <v>0000203002</v>
          </cell>
          <cell r="F1981">
            <v>36860</v>
          </cell>
          <cell r="G1981">
            <v>0</v>
          </cell>
          <cell r="H1981">
            <v>0</v>
          </cell>
          <cell r="I1981">
            <v>0</v>
          </cell>
          <cell r="J1981" t="str">
            <v>BRL</v>
          </cell>
        </row>
        <row r="1982">
          <cell r="A1982" t="str">
            <v>40637</v>
          </cell>
          <cell r="B1982">
            <v>40637</v>
          </cell>
          <cell r="D1982" t="str">
            <v>MOTOREDUTOR SEW S67DZ100L4 3.0 Kw</v>
          </cell>
          <cell r="E1982" t="str">
            <v>0000202003</v>
          </cell>
          <cell r="F1982">
            <v>36860</v>
          </cell>
          <cell r="G1982">
            <v>0</v>
          </cell>
          <cell r="H1982">
            <v>0</v>
          </cell>
          <cell r="I1982">
            <v>0</v>
          </cell>
          <cell r="J1982" t="str">
            <v>BRL</v>
          </cell>
        </row>
        <row r="1983">
          <cell r="A1983" t="str">
            <v>40638</v>
          </cell>
          <cell r="B1983">
            <v>40638</v>
          </cell>
          <cell r="D1983" t="str">
            <v>DISPOSITIVO DE SEGURANCA ( GUARNICAO )</v>
          </cell>
          <cell r="E1983" t="str">
            <v>0000201001</v>
          </cell>
          <cell r="F1983">
            <v>36860</v>
          </cell>
          <cell r="G1983">
            <v>0</v>
          </cell>
          <cell r="H1983">
            <v>0</v>
          </cell>
          <cell r="I1983">
            <v>0</v>
          </cell>
          <cell r="J1983" t="str">
            <v>BRL</v>
          </cell>
        </row>
        <row r="1984">
          <cell r="A1984" t="str">
            <v>40639</v>
          </cell>
          <cell r="B1984">
            <v>40639</v>
          </cell>
          <cell r="D1984" t="str">
            <v>CONFECCAO DE RUFOS DENTADO MBP-75</v>
          </cell>
          <cell r="E1984" t="str">
            <v>0000203003</v>
          </cell>
          <cell r="F1984">
            <v>36860</v>
          </cell>
          <cell r="G1984">
            <v>0</v>
          </cell>
          <cell r="H1984">
            <v>0</v>
          </cell>
          <cell r="I1984">
            <v>0</v>
          </cell>
          <cell r="J1984" t="str">
            <v>BRL</v>
          </cell>
        </row>
        <row r="1985">
          <cell r="A1985" t="str">
            <v>40640</v>
          </cell>
          <cell r="B1985">
            <v>40640</v>
          </cell>
          <cell r="D1985" t="str">
            <v>MOTOREDUTOR SEW S67DZ100L4 3.0 Kw</v>
          </cell>
          <cell r="E1985" t="str">
            <v>0000202003</v>
          </cell>
          <cell r="F1985">
            <v>36860</v>
          </cell>
          <cell r="G1985">
            <v>0</v>
          </cell>
          <cell r="H1985">
            <v>0</v>
          </cell>
          <cell r="I1985">
            <v>0</v>
          </cell>
          <cell r="J1985" t="str">
            <v>BRL</v>
          </cell>
        </row>
        <row r="1986">
          <cell r="A1986" t="str">
            <v>40641</v>
          </cell>
          <cell r="B1986">
            <v>40641</v>
          </cell>
          <cell r="D1986" t="str">
            <v>MOTOREDUTOR S67DZ100L4 3.0 Kw</v>
          </cell>
          <cell r="E1986" t="str">
            <v>0000202003</v>
          </cell>
          <cell r="F1986">
            <v>36860</v>
          </cell>
          <cell r="G1986">
            <v>0</v>
          </cell>
          <cell r="H1986">
            <v>0</v>
          </cell>
          <cell r="I1986">
            <v>0</v>
          </cell>
          <cell r="J1986" t="str">
            <v>BRL</v>
          </cell>
        </row>
        <row r="1987">
          <cell r="A1987" t="str">
            <v>40642</v>
          </cell>
          <cell r="B1987">
            <v>40642</v>
          </cell>
          <cell r="D1987" t="str">
            <v>BOMBA MST 40/3 7.50T IP55 IIP26006</v>
          </cell>
          <cell r="E1987" t="str">
            <v>0000201001</v>
          </cell>
          <cell r="F1987">
            <v>36889</v>
          </cell>
          <cell r="G1987">
            <v>0</v>
          </cell>
          <cell r="H1987">
            <v>0</v>
          </cell>
          <cell r="I1987">
            <v>0</v>
          </cell>
          <cell r="J1987" t="str">
            <v>BRL</v>
          </cell>
        </row>
        <row r="1988">
          <cell r="A1988" t="str">
            <v>40643</v>
          </cell>
          <cell r="B1988">
            <v>40643</v>
          </cell>
          <cell r="D1988" t="str">
            <v>SOBREMESA DA PRENSA 40 TONS</v>
          </cell>
          <cell r="E1988" t="str">
            <v>0000204002</v>
          </cell>
          <cell r="F1988">
            <v>36882</v>
          </cell>
          <cell r="G1988">
            <v>0</v>
          </cell>
          <cell r="H1988">
            <v>0</v>
          </cell>
          <cell r="I1988">
            <v>0</v>
          </cell>
          <cell r="J1988" t="str">
            <v>BRL</v>
          </cell>
        </row>
        <row r="1989">
          <cell r="A1989" t="str">
            <v>40644</v>
          </cell>
          <cell r="B1989">
            <v>40644</v>
          </cell>
          <cell r="D1989" t="str">
            <v>MOTOR WEG 25 CV 2 POLOS 380/460V AP-55</v>
          </cell>
          <cell r="E1989" t="str">
            <v>0000201010</v>
          </cell>
          <cell r="F1989">
            <v>36881</v>
          </cell>
          <cell r="G1989">
            <v>0</v>
          </cell>
          <cell r="H1989">
            <v>0</v>
          </cell>
          <cell r="I1989">
            <v>0</v>
          </cell>
          <cell r="J1989" t="str">
            <v>BRL</v>
          </cell>
        </row>
        <row r="1990">
          <cell r="A1990" t="str">
            <v>40645</v>
          </cell>
          <cell r="B1990">
            <v>40645</v>
          </cell>
          <cell r="D1990" t="str">
            <v>REDUTOR H-231 R1 25 FC4/1</v>
          </cell>
          <cell r="E1990" t="str">
            <v>0000201015</v>
          </cell>
          <cell r="F1990">
            <v>36872</v>
          </cell>
          <cell r="G1990">
            <v>0</v>
          </cell>
          <cell r="H1990">
            <v>0</v>
          </cell>
          <cell r="I1990">
            <v>0</v>
          </cell>
          <cell r="J1990" t="str">
            <v>BRL</v>
          </cell>
        </row>
        <row r="1991">
          <cell r="A1991" t="str">
            <v>40646</v>
          </cell>
          <cell r="B1991">
            <v>40646</v>
          </cell>
          <cell r="D1991" t="str">
            <v>GABINETE CONTROLADOR DE TEMPERATURA MOD GCT-12/10</v>
          </cell>
          <cell r="E1991" t="str">
            <v>0000201100</v>
          </cell>
          <cell r="F1991">
            <v>36871</v>
          </cell>
          <cell r="G1991">
            <v>0</v>
          </cell>
          <cell r="H1991">
            <v>0</v>
          </cell>
          <cell r="I1991">
            <v>0</v>
          </cell>
          <cell r="J1991" t="str">
            <v>BRL</v>
          </cell>
        </row>
        <row r="1992">
          <cell r="A1992" t="str">
            <v>40647</v>
          </cell>
          <cell r="B1992">
            <v>40647</v>
          </cell>
          <cell r="D1992" t="str">
            <v>GABINETE CONTROLADOR DE TEMPERATURA MOD GCT 12/10</v>
          </cell>
          <cell r="E1992" t="str">
            <v>0000201100</v>
          </cell>
          <cell r="F1992">
            <v>36871</v>
          </cell>
          <cell r="G1992">
            <v>0</v>
          </cell>
          <cell r="H1992">
            <v>0</v>
          </cell>
          <cell r="I1992">
            <v>0</v>
          </cell>
          <cell r="J1992" t="str">
            <v>BRL</v>
          </cell>
        </row>
        <row r="1993">
          <cell r="A1993" t="str">
            <v>40648</v>
          </cell>
          <cell r="B1993">
            <v>40648</v>
          </cell>
          <cell r="D1993" t="str">
            <v>ALIMENTADOR AI-15 2RP MIX-38</v>
          </cell>
          <cell r="E1993" t="str">
            <v>0000201040</v>
          </cell>
          <cell r="F1993">
            <v>36864</v>
          </cell>
          <cell r="G1993">
            <v>0</v>
          </cell>
          <cell r="H1993">
            <v>0</v>
          </cell>
          <cell r="I1993">
            <v>0</v>
          </cell>
          <cell r="J1993" t="str">
            <v>BRL</v>
          </cell>
        </row>
        <row r="1994">
          <cell r="A1994" t="str">
            <v>40649</v>
          </cell>
          <cell r="B1994">
            <v>40649</v>
          </cell>
          <cell r="D1994" t="str">
            <v>ALIMENTADOR AI-15 2RP MIX-38</v>
          </cell>
          <cell r="E1994" t="str">
            <v>0000201040</v>
          </cell>
          <cell r="F1994">
            <v>36864</v>
          </cell>
          <cell r="G1994">
            <v>0</v>
          </cell>
          <cell r="H1994">
            <v>0</v>
          </cell>
          <cell r="I1994">
            <v>0</v>
          </cell>
          <cell r="J1994" t="str">
            <v>BRL</v>
          </cell>
        </row>
        <row r="1995">
          <cell r="A1995" t="str">
            <v>40650</v>
          </cell>
          <cell r="B1995">
            <v>40650</v>
          </cell>
          <cell r="D1995" t="str">
            <v>MOTOREDUTOR SEW R47DZ80N4BMG 0.75 Kw</v>
          </cell>
          <cell r="E1995" t="str">
            <v>0000203002</v>
          </cell>
          <cell r="F1995">
            <v>36889</v>
          </cell>
          <cell r="G1995">
            <v>0</v>
          </cell>
          <cell r="H1995">
            <v>0</v>
          </cell>
          <cell r="I1995">
            <v>0</v>
          </cell>
          <cell r="J1995" t="str">
            <v>BRL</v>
          </cell>
        </row>
        <row r="1996">
          <cell r="A1996" t="str">
            <v>40651</v>
          </cell>
          <cell r="B1996">
            <v>40651</v>
          </cell>
          <cell r="D1996" t="str">
            <v>MOLDE P/TAMPA BOMBONA P/TRAVA METALICA 1 CAVIDADE</v>
          </cell>
          <cell r="E1996" t="str">
            <v>0000201100</v>
          </cell>
          <cell r="F1996">
            <v>36894</v>
          </cell>
          <cell r="G1996">
            <v>0</v>
          </cell>
          <cell r="H1996">
            <v>0</v>
          </cell>
          <cell r="I1996">
            <v>0</v>
          </cell>
          <cell r="J1996" t="str">
            <v>BRL</v>
          </cell>
        </row>
        <row r="1997">
          <cell r="A1997" t="str">
            <v>40652</v>
          </cell>
          <cell r="B1997">
            <v>40652</v>
          </cell>
          <cell r="D1997" t="str">
            <v>BCO CAPACITOR TAUNUS OU CEMAR  200 X 1200 X 400</v>
          </cell>
          <cell r="E1997" t="str">
            <v>0000201350</v>
          </cell>
          <cell r="F1997">
            <v>36908</v>
          </cell>
          <cell r="G1997">
            <v>0</v>
          </cell>
          <cell r="H1997">
            <v>0</v>
          </cell>
          <cell r="I1997">
            <v>0</v>
          </cell>
          <cell r="J1997" t="str">
            <v>BRL</v>
          </cell>
        </row>
        <row r="1998">
          <cell r="A1998" t="str">
            <v>40653</v>
          </cell>
          <cell r="B1998">
            <v>40653</v>
          </cell>
          <cell r="D1998" t="str">
            <v>CABINE DE PINTURA METALICO - PROJETO 19</v>
          </cell>
          <cell r="E1998" t="str">
            <v>0000202003</v>
          </cell>
          <cell r="F1998">
            <v>36922</v>
          </cell>
          <cell r="G1998">
            <v>0</v>
          </cell>
          <cell r="H1998">
            <v>0</v>
          </cell>
          <cell r="I1998">
            <v>0</v>
          </cell>
          <cell r="J1998" t="str">
            <v>BRL</v>
          </cell>
        </row>
        <row r="1999">
          <cell r="A1999" t="str">
            <v>40654</v>
          </cell>
          <cell r="B1999">
            <v>40654</v>
          </cell>
          <cell r="D1999" t="str">
            <v>DOSADOR CONTINUO PARA ADITIVOS EM PO</v>
          </cell>
          <cell r="E1999" t="str">
            <v>0000203001</v>
          </cell>
          <cell r="F1999">
            <v>36922</v>
          </cell>
          <cell r="G1999">
            <v>0</v>
          </cell>
          <cell r="H1999">
            <v>0</v>
          </cell>
          <cell r="I1999">
            <v>0</v>
          </cell>
          <cell r="J1999" t="str">
            <v>BRL</v>
          </cell>
        </row>
        <row r="2000">
          <cell r="A2000" t="str">
            <v>40655</v>
          </cell>
          <cell r="B2000">
            <v>40655</v>
          </cell>
          <cell r="D2000" t="str">
            <v>INSERCAO P/MOLDE MAQ. INJECAO</v>
          </cell>
          <cell r="E2000" t="str">
            <v>0000201045</v>
          </cell>
          <cell r="F2000">
            <v>36950</v>
          </cell>
          <cell r="G2000">
            <v>0</v>
          </cell>
          <cell r="H2000">
            <v>0</v>
          </cell>
          <cell r="I2000">
            <v>0</v>
          </cell>
          <cell r="J2000" t="str">
            <v>BRL</v>
          </cell>
        </row>
        <row r="2001">
          <cell r="A2001" t="str">
            <v>40656</v>
          </cell>
          <cell r="B2001">
            <v>40656</v>
          </cell>
          <cell r="D2001" t="str">
            <v>TAMPA DA BOMBA MAUSER 202 - MISTURADOR</v>
          </cell>
          <cell r="E2001" t="str">
            <v>0000201015</v>
          </cell>
          <cell r="F2001">
            <v>36981</v>
          </cell>
          <cell r="G2001">
            <v>0</v>
          </cell>
          <cell r="H2001">
            <v>0</v>
          </cell>
          <cell r="I2001">
            <v>0</v>
          </cell>
          <cell r="J2001" t="str">
            <v>BRL</v>
          </cell>
        </row>
        <row r="2002">
          <cell r="A2002" t="str">
            <v>40657</v>
          </cell>
          <cell r="B2002">
            <v>40657</v>
          </cell>
          <cell r="D2002" t="str">
            <v>TAMPA DA BOMBA MAUSER 202 - MISTURADOR</v>
          </cell>
          <cell r="E2002" t="str">
            <v>0000201015</v>
          </cell>
          <cell r="F2002">
            <v>36981</v>
          </cell>
          <cell r="G2002">
            <v>0</v>
          </cell>
          <cell r="H2002">
            <v>0</v>
          </cell>
          <cell r="I2002">
            <v>0</v>
          </cell>
          <cell r="J2002" t="str">
            <v>BRL</v>
          </cell>
        </row>
        <row r="2003">
          <cell r="A2003" t="str">
            <v>40658</v>
          </cell>
          <cell r="B2003">
            <v>40658</v>
          </cell>
          <cell r="D2003" t="str">
            <v>CARCACA DA BOMBA MAUSER 202 - MISTURADOR</v>
          </cell>
          <cell r="E2003" t="str">
            <v>0000201015</v>
          </cell>
          <cell r="F2003">
            <v>36981</v>
          </cell>
          <cell r="G2003">
            <v>0</v>
          </cell>
          <cell r="H2003">
            <v>0</v>
          </cell>
          <cell r="I2003">
            <v>0</v>
          </cell>
          <cell r="J2003" t="str">
            <v>BRL</v>
          </cell>
        </row>
        <row r="2004">
          <cell r="A2004" t="str">
            <v>40659</v>
          </cell>
          <cell r="B2004">
            <v>40659</v>
          </cell>
          <cell r="D2004" t="str">
            <v>POTENCIOMETRO LWH 750 (MEDIDOR DISTANCIA LINEAR)</v>
          </cell>
          <cell r="E2004" t="str">
            <v>0000201100</v>
          </cell>
          <cell r="F2004">
            <v>36981</v>
          </cell>
          <cell r="G2004">
            <v>0</v>
          </cell>
          <cell r="H2004">
            <v>0</v>
          </cell>
          <cell r="I2004">
            <v>0</v>
          </cell>
          <cell r="J2004" t="str">
            <v>BRL</v>
          </cell>
        </row>
        <row r="2005">
          <cell r="A2005" t="str">
            <v>40660</v>
          </cell>
          <cell r="B2005">
            <v>40660</v>
          </cell>
          <cell r="D2005" t="str">
            <v>POTENCIOMETRO LWH 300 (MEDIDOR DISTANCIA LINEAR)</v>
          </cell>
          <cell r="E2005" t="str">
            <v>0000201100</v>
          </cell>
          <cell r="F2005">
            <v>36981</v>
          </cell>
          <cell r="G2005">
            <v>0</v>
          </cell>
          <cell r="H2005">
            <v>0</v>
          </cell>
          <cell r="I2005">
            <v>0</v>
          </cell>
          <cell r="J2005" t="str">
            <v>BRL</v>
          </cell>
        </row>
        <row r="2006">
          <cell r="A2006" t="str">
            <v>40661</v>
          </cell>
          <cell r="B2006">
            <v>40661</v>
          </cell>
          <cell r="D2006" t="str">
            <v>POTENCIOMETRO LWH 300 (MEDIDOR DISTANCIA LINEAR)</v>
          </cell>
          <cell r="E2006" t="str">
            <v>0000201100</v>
          </cell>
          <cell r="F2006">
            <v>36981</v>
          </cell>
          <cell r="G2006">
            <v>0</v>
          </cell>
          <cell r="H2006">
            <v>0</v>
          </cell>
          <cell r="I2006">
            <v>0</v>
          </cell>
          <cell r="J2006" t="str">
            <v>BRL</v>
          </cell>
        </row>
        <row r="2007">
          <cell r="A2007" t="str">
            <v>40662</v>
          </cell>
          <cell r="B2007">
            <v>40662</v>
          </cell>
          <cell r="D2007" t="str">
            <v>BEBEDOURO DE AGUA</v>
          </cell>
          <cell r="E2007" t="str">
            <v>0000102020</v>
          </cell>
          <cell r="F2007">
            <v>33375</v>
          </cell>
          <cell r="G2007">
            <v>0</v>
          </cell>
          <cell r="H2007">
            <v>0</v>
          </cell>
          <cell r="I2007">
            <v>0</v>
          </cell>
          <cell r="J2007" t="str">
            <v>BRL</v>
          </cell>
        </row>
        <row r="2008">
          <cell r="A2008" t="str">
            <v>40663</v>
          </cell>
          <cell r="B2008">
            <v>40663</v>
          </cell>
          <cell r="D2008" t="str">
            <v>BEBEDOURO DE AGUA</v>
          </cell>
          <cell r="E2008" t="str">
            <v>0000102020</v>
          </cell>
          <cell r="F2008">
            <v>33375</v>
          </cell>
          <cell r="G2008">
            <v>0</v>
          </cell>
          <cell r="H2008">
            <v>0</v>
          </cell>
          <cell r="I2008">
            <v>0</v>
          </cell>
          <cell r="J2008" t="str">
            <v>BRL</v>
          </cell>
        </row>
        <row r="2009">
          <cell r="A2009" t="str">
            <v>40664</v>
          </cell>
          <cell r="B2009">
            <v>40664</v>
          </cell>
          <cell r="D2009" t="str">
            <v>INTERFONE C/CAMARA E VIDEO</v>
          </cell>
          <cell r="E2009" t="str">
            <v>0000101001</v>
          </cell>
          <cell r="F2009">
            <v>33470</v>
          </cell>
          <cell r="G2009">
            <v>0</v>
          </cell>
          <cell r="H2009">
            <v>0</v>
          </cell>
          <cell r="I2009">
            <v>0</v>
          </cell>
          <cell r="J2009" t="str">
            <v>BRL</v>
          </cell>
        </row>
        <row r="2010">
          <cell r="A2010" t="str">
            <v>40665</v>
          </cell>
          <cell r="B2010">
            <v>40665</v>
          </cell>
          <cell r="D2010" t="str">
            <v>MAQUINA FRAGMENTADORA DE PAPEL</v>
          </cell>
          <cell r="E2010" t="str">
            <v>0000102020</v>
          </cell>
          <cell r="F2010">
            <v>33494</v>
          </cell>
          <cell r="G2010">
            <v>0</v>
          </cell>
          <cell r="H2010">
            <v>0</v>
          </cell>
          <cell r="I2010">
            <v>0</v>
          </cell>
          <cell r="J2010" t="str">
            <v>BRL</v>
          </cell>
        </row>
        <row r="2011">
          <cell r="A2011" t="str">
            <v>40666</v>
          </cell>
          <cell r="B2011">
            <v>40666</v>
          </cell>
          <cell r="D2011" t="str">
            <v>MAQUINA COPIADORA XEROX DO BRASIL</v>
          </cell>
          <cell r="E2011" t="str">
            <v>0000102002</v>
          </cell>
          <cell r="F2011">
            <v>33574</v>
          </cell>
          <cell r="G2011">
            <v>0</v>
          </cell>
          <cell r="H2011">
            <v>0</v>
          </cell>
          <cell r="I2011">
            <v>0</v>
          </cell>
          <cell r="J2011" t="str">
            <v>BRL</v>
          </cell>
        </row>
        <row r="2012">
          <cell r="A2012" t="str">
            <v>40667</v>
          </cell>
          <cell r="B2012">
            <v>40667</v>
          </cell>
          <cell r="D2012" t="str">
            <v>MODEM EC 2410S 1662/1663 PARA MICRO COMPUTADOR</v>
          </cell>
          <cell r="E2012" t="str">
            <v>0000102021</v>
          </cell>
          <cell r="F2012">
            <v>33793</v>
          </cell>
          <cell r="G2012">
            <v>0</v>
          </cell>
          <cell r="H2012">
            <v>0</v>
          </cell>
          <cell r="I2012">
            <v>0</v>
          </cell>
          <cell r="J2012" t="str">
            <v>BRL</v>
          </cell>
        </row>
        <row r="2013">
          <cell r="A2013" t="str">
            <v>40668</v>
          </cell>
          <cell r="B2013">
            <v>40668</v>
          </cell>
          <cell r="D2013" t="str">
            <v>FRITADEIRA</v>
          </cell>
          <cell r="E2013" t="str">
            <v>0000102020</v>
          </cell>
          <cell r="F2013">
            <v>33491</v>
          </cell>
          <cell r="G2013">
            <v>0</v>
          </cell>
          <cell r="H2013">
            <v>0</v>
          </cell>
          <cell r="I2013">
            <v>0</v>
          </cell>
          <cell r="J2013" t="str">
            <v>BRL</v>
          </cell>
        </row>
        <row r="2014">
          <cell r="A2014" t="str">
            <v>40669</v>
          </cell>
          <cell r="B2014">
            <v>40669</v>
          </cell>
          <cell r="D2014" t="str">
            <v>PISTOLA PT 58 CAL 380</v>
          </cell>
          <cell r="E2014" t="str">
            <v>0000102020</v>
          </cell>
          <cell r="F2014">
            <v>33487</v>
          </cell>
          <cell r="G2014">
            <v>0</v>
          </cell>
          <cell r="H2014">
            <v>0</v>
          </cell>
          <cell r="I2014">
            <v>0</v>
          </cell>
          <cell r="J2014" t="str">
            <v>BRL</v>
          </cell>
        </row>
        <row r="2015">
          <cell r="A2015" t="str">
            <v>40670</v>
          </cell>
          <cell r="B2015">
            <v>40670</v>
          </cell>
          <cell r="D2015" t="str">
            <v>MAQUINA P/LAVAR ROUPAS INDUSTRIAL</v>
          </cell>
          <cell r="E2015" t="str">
            <v>0000299006</v>
          </cell>
          <cell r="F2015">
            <v>34594</v>
          </cell>
          <cell r="G2015">
            <v>0</v>
          </cell>
          <cell r="H2015">
            <v>0</v>
          </cell>
          <cell r="I2015">
            <v>0</v>
          </cell>
          <cell r="J2015" t="str">
            <v>BRL</v>
          </cell>
        </row>
        <row r="2016">
          <cell r="A2016" t="str">
            <v>40671</v>
          </cell>
          <cell r="B2016">
            <v>40671</v>
          </cell>
          <cell r="D2016" t="str">
            <v>MAQUINA P/SECAR ROUPAS IND. C/ ACESSORIOS</v>
          </cell>
          <cell r="E2016" t="str">
            <v>0000299006</v>
          </cell>
          <cell r="F2016">
            <v>34594</v>
          </cell>
          <cell r="G2016">
            <v>0</v>
          </cell>
          <cell r="H2016">
            <v>0</v>
          </cell>
          <cell r="I2016">
            <v>0</v>
          </cell>
          <cell r="J2016" t="str">
            <v>BRL</v>
          </cell>
        </row>
        <row r="2017">
          <cell r="A2017" t="str">
            <v>40672</v>
          </cell>
          <cell r="B2017">
            <v>40672</v>
          </cell>
          <cell r="D2017" t="str">
            <v>MAQUINA P/PRE-SECAR ROUPAS IND.(CONJUNTO A SECO)</v>
          </cell>
          <cell r="E2017" t="str">
            <v>0000299006</v>
          </cell>
          <cell r="F2017">
            <v>34594</v>
          </cell>
          <cell r="G2017">
            <v>0</v>
          </cell>
          <cell r="H2017">
            <v>0</v>
          </cell>
          <cell r="I2017">
            <v>0</v>
          </cell>
          <cell r="J2017" t="str">
            <v>BRL</v>
          </cell>
        </row>
        <row r="2018">
          <cell r="A2018" t="str">
            <v>40673</v>
          </cell>
          <cell r="B2018">
            <v>40673</v>
          </cell>
          <cell r="D2018" t="str">
            <v>ESCADA DE EXTENSAO EM FIBRA DE VIDRO REF.EE/PR-12</v>
          </cell>
          <cell r="E2018" t="str">
            <v>0000299004</v>
          </cell>
          <cell r="F2018">
            <v>34745</v>
          </cell>
          <cell r="G2018">
            <v>0</v>
          </cell>
          <cell r="H2018">
            <v>0</v>
          </cell>
          <cell r="I2018">
            <v>0</v>
          </cell>
          <cell r="J2018" t="str">
            <v>BRL</v>
          </cell>
        </row>
        <row r="2019">
          <cell r="A2019" t="str">
            <v>40674</v>
          </cell>
          <cell r="B2019">
            <v>40674</v>
          </cell>
          <cell r="D2019" t="str">
            <v>ESCADA EXTENSIVEL EM FIBRA DE VIDRO COMP.18GRAUS</v>
          </cell>
          <cell r="E2019" t="str">
            <v>0000203001</v>
          </cell>
          <cell r="F2019">
            <v>34743</v>
          </cell>
          <cell r="G2019">
            <v>0</v>
          </cell>
          <cell r="H2019">
            <v>0</v>
          </cell>
          <cell r="I2019">
            <v>0</v>
          </cell>
          <cell r="J2019" t="str">
            <v>BRL</v>
          </cell>
        </row>
        <row r="2020">
          <cell r="A2020" t="str">
            <v>40675</v>
          </cell>
          <cell r="B2020">
            <v>40675</v>
          </cell>
          <cell r="D2020" t="str">
            <v>APARELHO FAX OLIVETTI 100-T N.040-1063</v>
          </cell>
          <cell r="E2020" t="str">
            <v>0000103001</v>
          </cell>
          <cell r="F2020">
            <v>34779</v>
          </cell>
          <cell r="G2020">
            <v>0</v>
          </cell>
          <cell r="H2020">
            <v>0</v>
          </cell>
          <cell r="I2020">
            <v>0</v>
          </cell>
          <cell r="J2020" t="str">
            <v>BRL</v>
          </cell>
        </row>
        <row r="2021">
          <cell r="A2021" t="str">
            <v>40676</v>
          </cell>
          <cell r="B2021">
            <v>40676</v>
          </cell>
          <cell r="D2021" t="str">
            <v>FAX SIMILE PANASONIC MOD.KXF-550 SER.SABY 3011420</v>
          </cell>
          <cell r="E2021" t="str">
            <v>0000203001</v>
          </cell>
          <cell r="F2021">
            <v>34830</v>
          </cell>
          <cell r="G2021">
            <v>0</v>
          </cell>
          <cell r="H2021">
            <v>0</v>
          </cell>
          <cell r="I2021">
            <v>0</v>
          </cell>
          <cell r="J2021" t="str">
            <v>BRL</v>
          </cell>
        </row>
        <row r="2022">
          <cell r="A2022" t="str">
            <v>40677</v>
          </cell>
          <cell r="B2022">
            <v>40677</v>
          </cell>
          <cell r="D2022" t="str">
            <v>FAX SIMILE PANASONIC KXF-550</v>
          </cell>
          <cell r="E2022" t="str">
            <v>0000203001</v>
          </cell>
          <cell r="F2022">
            <v>34849</v>
          </cell>
          <cell r="G2022">
            <v>0</v>
          </cell>
          <cell r="H2022">
            <v>0</v>
          </cell>
          <cell r="I2022">
            <v>0</v>
          </cell>
          <cell r="J2022" t="str">
            <v>BRL</v>
          </cell>
        </row>
        <row r="2023">
          <cell r="A2023" t="str">
            <v>40678</v>
          </cell>
          <cell r="B2023">
            <v>40678</v>
          </cell>
          <cell r="D2023" t="str">
            <v>BEBEDOURO GARRAFAO MOD.FGNG MARCA FITOLDRO</v>
          </cell>
          <cell r="E2023" t="str">
            <v>0000203001</v>
          </cell>
          <cell r="F2023">
            <v>34824</v>
          </cell>
          <cell r="G2023">
            <v>0</v>
          </cell>
          <cell r="H2023">
            <v>0</v>
          </cell>
          <cell r="I2023">
            <v>0</v>
          </cell>
          <cell r="J2023" t="str">
            <v>BRL</v>
          </cell>
        </row>
        <row r="2024">
          <cell r="A2024" t="str">
            <v>40679</v>
          </cell>
          <cell r="B2024">
            <v>40679</v>
          </cell>
          <cell r="D2024" t="str">
            <v>BEBEDOURO EL.GARRAFAO MG 20L</v>
          </cell>
          <cell r="E2024" t="str">
            <v>0000101001</v>
          </cell>
          <cell r="F2024">
            <v>34967</v>
          </cell>
          <cell r="G2024">
            <v>0</v>
          </cell>
          <cell r="H2024">
            <v>0</v>
          </cell>
          <cell r="I2024">
            <v>0</v>
          </cell>
          <cell r="J2024" t="str">
            <v>BRL</v>
          </cell>
        </row>
        <row r="2025">
          <cell r="A2025" t="str">
            <v>40680</v>
          </cell>
          <cell r="B2025">
            <v>40680</v>
          </cell>
          <cell r="D2025" t="str">
            <v>EXAUSTOR AXIAL400 mm. 1 CV 4 POLOS TRIFASICO</v>
          </cell>
          <cell r="E2025" t="str">
            <v>0000299006</v>
          </cell>
          <cell r="F2025">
            <v>35044</v>
          </cell>
          <cell r="G2025">
            <v>0</v>
          </cell>
          <cell r="H2025">
            <v>0</v>
          </cell>
          <cell r="I2025">
            <v>0</v>
          </cell>
          <cell r="J2025" t="str">
            <v>BRL</v>
          </cell>
        </row>
        <row r="2026">
          <cell r="A2026" t="str">
            <v>40681</v>
          </cell>
          <cell r="B2026">
            <v>40681</v>
          </cell>
          <cell r="D2026" t="str">
            <v>EXAUSTOR AXIAL 400 mm 1 CV 4 POLOS TRIFASICO</v>
          </cell>
          <cell r="E2026" t="str">
            <v>0000299006</v>
          </cell>
          <cell r="F2026">
            <v>35044</v>
          </cell>
          <cell r="G2026">
            <v>0</v>
          </cell>
          <cell r="H2026">
            <v>0</v>
          </cell>
          <cell r="I2026">
            <v>0</v>
          </cell>
          <cell r="J2026" t="str">
            <v>BRL</v>
          </cell>
        </row>
        <row r="2027">
          <cell r="A2027" t="str">
            <v>40682</v>
          </cell>
          <cell r="B2027">
            <v>40682</v>
          </cell>
          <cell r="D2027" t="str">
            <v>CHUVEIRO/LAVA-OLHOS DE EMERGENCIA</v>
          </cell>
          <cell r="E2027" t="str">
            <v>0000299003</v>
          </cell>
          <cell r="F2027">
            <v>35061</v>
          </cell>
          <cell r="G2027">
            <v>0</v>
          </cell>
          <cell r="H2027">
            <v>0</v>
          </cell>
          <cell r="I2027">
            <v>0</v>
          </cell>
          <cell r="J2027" t="str">
            <v>BRL</v>
          </cell>
        </row>
        <row r="2028">
          <cell r="A2028" t="str">
            <v>40683</v>
          </cell>
          <cell r="B2028">
            <v>40683</v>
          </cell>
          <cell r="D2028" t="str">
            <v>CHUVEIRO/LAVA-OLHOS DE EMERGENCIA CL-001</v>
          </cell>
          <cell r="E2028" t="str">
            <v>0000299003</v>
          </cell>
          <cell r="F2028">
            <v>35061</v>
          </cell>
          <cell r="G2028">
            <v>0</v>
          </cell>
          <cell r="H2028">
            <v>0</v>
          </cell>
          <cell r="I2028">
            <v>0</v>
          </cell>
          <cell r="J2028" t="str">
            <v>BRL</v>
          </cell>
        </row>
        <row r="2029">
          <cell r="A2029" t="str">
            <v>40684</v>
          </cell>
          <cell r="B2029">
            <v>40684</v>
          </cell>
          <cell r="D2029" t="str">
            <v>CHUVEIRO/LAVA-OLHOS DE EMERGENCIA CL-001</v>
          </cell>
          <cell r="E2029" t="str">
            <v>0000299003</v>
          </cell>
          <cell r="F2029">
            <v>35061</v>
          </cell>
          <cell r="G2029">
            <v>0</v>
          </cell>
          <cell r="H2029">
            <v>0</v>
          </cell>
          <cell r="I2029">
            <v>0</v>
          </cell>
          <cell r="J2029" t="str">
            <v>BRL</v>
          </cell>
        </row>
        <row r="2030">
          <cell r="A2030" t="str">
            <v>40685</v>
          </cell>
          <cell r="B2030">
            <v>40685</v>
          </cell>
          <cell r="D2030" t="str">
            <v>MAQUINA DE GELO 50 KG MARCA EVEREST</v>
          </cell>
          <cell r="E2030" t="str">
            <v>0000101001</v>
          </cell>
          <cell r="F2030">
            <v>35096</v>
          </cell>
          <cell r="G2030">
            <v>0</v>
          </cell>
          <cell r="H2030">
            <v>0</v>
          </cell>
          <cell r="I2030">
            <v>0</v>
          </cell>
          <cell r="J2030" t="str">
            <v>BRL</v>
          </cell>
        </row>
        <row r="2031">
          <cell r="A2031" t="str">
            <v>40687</v>
          </cell>
          <cell r="B2031">
            <v>40687</v>
          </cell>
          <cell r="D2031" t="str">
            <v>APARELHO MED.ESPESSURA MOD.MEC 300 DL. EDDYTRONIC</v>
          </cell>
          <cell r="E2031" t="str">
            <v>0000201200</v>
          </cell>
          <cell r="F2031">
            <v>35116</v>
          </cell>
          <cell r="G2031">
            <v>0</v>
          </cell>
          <cell r="H2031">
            <v>0</v>
          </cell>
          <cell r="I2031">
            <v>0</v>
          </cell>
          <cell r="J2031" t="str">
            <v>BRL</v>
          </cell>
        </row>
        <row r="2032">
          <cell r="A2032" t="str">
            <v>40688</v>
          </cell>
          <cell r="B2032">
            <v>40688</v>
          </cell>
          <cell r="D2032" t="str">
            <v>MEDIDOR TOTALIZADOR DE VAZAO MOD.03N-12LM</v>
          </cell>
          <cell r="E2032" t="str">
            <v>0000201035</v>
          </cell>
          <cell r="F2032">
            <v>35118</v>
          </cell>
          <cell r="G2032">
            <v>0</v>
          </cell>
          <cell r="H2032">
            <v>0</v>
          </cell>
          <cell r="I2032">
            <v>0</v>
          </cell>
          <cell r="J2032" t="str">
            <v>BRL</v>
          </cell>
        </row>
        <row r="2033">
          <cell r="A2033" t="str">
            <v>40689</v>
          </cell>
          <cell r="B2033">
            <v>40689</v>
          </cell>
          <cell r="D2033" t="str">
            <v>ROCADEIRA LATERAL C 230 SHNDAIWA 12 HP7500 RPM</v>
          </cell>
          <cell r="E2033" t="str">
            <v>0000101002</v>
          </cell>
          <cell r="F2033">
            <v>35165</v>
          </cell>
          <cell r="G2033">
            <v>0</v>
          </cell>
          <cell r="H2033">
            <v>0</v>
          </cell>
          <cell r="I2033">
            <v>0</v>
          </cell>
          <cell r="J2033" t="str">
            <v>BRL</v>
          </cell>
        </row>
        <row r="2034">
          <cell r="A2034" t="str">
            <v>40690</v>
          </cell>
          <cell r="B2034">
            <v>40690</v>
          </cell>
          <cell r="D2034" t="str">
            <v>"FURADEIRA PORTATIL MAN 3/8""</v>
          </cell>
          <cell r="E2034" t="str">
            <v>0000102030</v>
          </cell>
          <cell r="F2034">
            <v>35158</v>
          </cell>
          <cell r="G2034">
            <v>0</v>
          </cell>
          <cell r="H2034">
            <v>0</v>
          </cell>
          <cell r="I2034">
            <v>0</v>
          </cell>
          <cell r="J2034" t="str">
            <v>BRL</v>
          </cell>
        </row>
        <row r="2035">
          <cell r="A2035" t="str">
            <v>40691</v>
          </cell>
          <cell r="B2035">
            <v>40691</v>
          </cell>
          <cell r="D2035" t="str">
            <v>FAX PANASONIC KXF 550 SERIE 5LCRE 116916</v>
          </cell>
          <cell r="E2035" t="str">
            <v>0000101001</v>
          </cell>
          <cell r="F2035">
            <v>35187</v>
          </cell>
          <cell r="G2035">
            <v>0</v>
          </cell>
          <cell r="H2035">
            <v>0</v>
          </cell>
          <cell r="I2035">
            <v>0</v>
          </cell>
          <cell r="J2035" t="str">
            <v>BRL</v>
          </cell>
        </row>
        <row r="2036">
          <cell r="A2036" t="str">
            <v>40692</v>
          </cell>
          <cell r="B2036">
            <v>40692</v>
          </cell>
          <cell r="D2036" t="str">
            <v>FAX PANASONIC KXF 550 SERIE LCRE 116916</v>
          </cell>
          <cell r="E2036" t="str">
            <v>0000102002</v>
          </cell>
          <cell r="F2036">
            <v>35187</v>
          </cell>
          <cell r="G2036">
            <v>0</v>
          </cell>
          <cell r="H2036">
            <v>0</v>
          </cell>
          <cell r="I2036">
            <v>0</v>
          </cell>
          <cell r="J2036" t="str">
            <v>BRL</v>
          </cell>
        </row>
        <row r="2037">
          <cell r="A2037" t="str">
            <v>40693</v>
          </cell>
          <cell r="B2037">
            <v>40693</v>
          </cell>
          <cell r="D2037" t="str">
            <v>FAX PANASONIC KXF 550 SERIE LCRE 116916</v>
          </cell>
          <cell r="E2037" t="str">
            <v>0000299003</v>
          </cell>
          <cell r="F2037">
            <v>35187</v>
          </cell>
          <cell r="G2037">
            <v>0</v>
          </cell>
          <cell r="H2037">
            <v>0</v>
          </cell>
          <cell r="I2037">
            <v>0</v>
          </cell>
          <cell r="J2037" t="str">
            <v>BRL</v>
          </cell>
        </row>
        <row r="2038">
          <cell r="A2038" t="str">
            <v>40694</v>
          </cell>
          <cell r="B2038">
            <v>40694</v>
          </cell>
          <cell r="D2038" t="str">
            <v>TV COR PHILCO 20 2044 CR MT NTSC</v>
          </cell>
          <cell r="E2038" t="str">
            <v>0000102020</v>
          </cell>
          <cell r="F2038">
            <v>35240</v>
          </cell>
          <cell r="G2038">
            <v>0</v>
          </cell>
          <cell r="H2038">
            <v>0</v>
          </cell>
          <cell r="I2038">
            <v>0</v>
          </cell>
          <cell r="J2038" t="str">
            <v>BRL</v>
          </cell>
        </row>
        <row r="2039">
          <cell r="A2039" t="str">
            <v>40695</v>
          </cell>
          <cell r="B2039">
            <v>40695</v>
          </cell>
          <cell r="D2039" t="str">
            <v>LUPA GRADUADE</v>
          </cell>
          <cell r="E2039" t="str">
            <v>0000299006</v>
          </cell>
          <cell r="F2039">
            <v>35228</v>
          </cell>
          <cell r="G2039">
            <v>0</v>
          </cell>
          <cell r="H2039">
            <v>0</v>
          </cell>
          <cell r="I2039">
            <v>0</v>
          </cell>
          <cell r="J2039" t="str">
            <v>BRL</v>
          </cell>
        </row>
        <row r="2040">
          <cell r="A2040" t="str">
            <v>40696</v>
          </cell>
          <cell r="B2040">
            <v>40696</v>
          </cell>
          <cell r="D2040" t="str">
            <v>BEBEDOURO DE PRESSAO 40 LTS ELEGE 220V</v>
          </cell>
          <cell r="E2040" t="str">
            <v>0000203001</v>
          </cell>
          <cell r="F2040">
            <v>35423</v>
          </cell>
          <cell r="G2040">
            <v>0</v>
          </cell>
          <cell r="H2040">
            <v>0</v>
          </cell>
          <cell r="I2040">
            <v>0</v>
          </cell>
          <cell r="J2040" t="str">
            <v>BRL</v>
          </cell>
        </row>
        <row r="2041">
          <cell r="A2041" t="str">
            <v>40697</v>
          </cell>
          <cell r="B2041">
            <v>40697</v>
          </cell>
          <cell r="D2041" t="str">
            <v>BEBEDOURO DE PRESSAO 40 LTS ELEGE 220V</v>
          </cell>
          <cell r="E2041" t="str">
            <v>0000201001</v>
          </cell>
          <cell r="F2041">
            <v>35423</v>
          </cell>
          <cell r="G2041">
            <v>0</v>
          </cell>
          <cell r="H2041">
            <v>0</v>
          </cell>
          <cell r="I2041">
            <v>0</v>
          </cell>
          <cell r="J2041" t="str">
            <v>BRL</v>
          </cell>
        </row>
        <row r="2042">
          <cell r="A2042" t="str">
            <v>40698</v>
          </cell>
          <cell r="B2042">
            <v>40698</v>
          </cell>
          <cell r="D2042" t="str">
            <v>BEBEDOURO DE PRESSAO 40 LTS ELEGE 220V</v>
          </cell>
          <cell r="E2042" t="str">
            <v>0000201001</v>
          </cell>
          <cell r="F2042">
            <v>35423</v>
          </cell>
          <cell r="G2042">
            <v>0</v>
          </cell>
          <cell r="H2042">
            <v>0</v>
          </cell>
          <cell r="I2042">
            <v>0</v>
          </cell>
          <cell r="J2042" t="str">
            <v>BRL</v>
          </cell>
        </row>
        <row r="2043">
          <cell r="A2043" t="str">
            <v>40700</v>
          </cell>
          <cell r="B2043">
            <v>40700</v>
          </cell>
          <cell r="D2043" t="str">
            <v>VENTILADOR DE TETO VTB CINZA VENTI-DELTA 220V</v>
          </cell>
          <cell r="E2043" t="str">
            <v>0000102020</v>
          </cell>
          <cell r="F2043">
            <v>36256</v>
          </cell>
          <cell r="G2043">
            <v>0</v>
          </cell>
          <cell r="H2043">
            <v>0</v>
          </cell>
          <cell r="I2043">
            <v>0</v>
          </cell>
          <cell r="J2043" t="str">
            <v>BRL</v>
          </cell>
        </row>
        <row r="2044">
          <cell r="A2044" t="str">
            <v>40701</v>
          </cell>
          <cell r="B2044">
            <v>40701</v>
          </cell>
          <cell r="D2044" t="str">
            <v>FAX SHARP UX 178</v>
          </cell>
          <cell r="E2044" t="str">
            <v>0000101001</v>
          </cell>
          <cell r="F2044">
            <v>36384</v>
          </cell>
          <cell r="G2044">
            <v>0</v>
          </cell>
          <cell r="H2044">
            <v>0</v>
          </cell>
          <cell r="I2044">
            <v>0</v>
          </cell>
          <cell r="J2044" t="str">
            <v>BRL</v>
          </cell>
        </row>
        <row r="2045">
          <cell r="A2045" t="str">
            <v>40702</v>
          </cell>
          <cell r="B2045">
            <v>40702</v>
          </cell>
          <cell r="D2045" t="str">
            <v>APARELHO PLANTRONIC SP04</v>
          </cell>
          <cell r="E2045" t="str">
            <v>0000102020</v>
          </cell>
          <cell r="F2045">
            <v>36433</v>
          </cell>
          <cell r="G2045">
            <v>0</v>
          </cell>
          <cell r="H2045">
            <v>0</v>
          </cell>
          <cell r="I2045">
            <v>0</v>
          </cell>
          <cell r="J2045" t="str">
            <v>BRL</v>
          </cell>
        </row>
        <row r="2046">
          <cell r="A2046" t="str">
            <v>40703</v>
          </cell>
          <cell r="B2046">
            <v>40703</v>
          </cell>
          <cell r="D2046" t="str">
            <v>PLACA INTERFACE E DISPLAY / BATERIA</v>
          </cell>
          <cell r="E2046" t="str">
            <v>0000102020</v>
          </cell>
          <cell r="F2046">
            <v>36564</v>
          </cell>
          <cell r="G2046">
            <v>0</v>
          </cell>
          <cell r="H2046">
            <v>0</v>
          </cell>
          <cell r="I2046">
            <v>0</v>
          </cell>
          <cell r="J2046" t="str">
            <v>BRL</v>
          </cell>
        </row>
        <row r="2047">
          <cell r="A2047" t="str">
            <v>40704</v>
          </cell>
          <cell r="B2047">
            <v>40704</v>
          </cell>
          <cell r="D2047" t="str">
            <v>REFRIGERADOR ELETROLUX 250 - BEGE</v>
          </cell>
          <cell r="E2047" t="str">
            <v>0000203001</v>
          </cell>
          <cell r="F2047">
            <v>36594</v>
          </cell>
          <cell r="G2047">
            <v>0</v>
          </cell>
          <cell r="H2047">
            <v>0</v>
          </cell>
          <cell r="I2047">
            <v>0</v>
          </cell>
          <cell r="J2047" t="str">
            <v>BRL</v>
          </cell>
        </row>
        <row r="2048">
          <cell r="A2048" t="str">
            <v>40705</v>
          </cell>
          <cell r="B2048">
            <v>40705</v>
          </cell>
          <cell r="D2048" t="str">
            <v>FOGAO DAKO MILLE 4 BOCAS - BEGE</v>
          </cell>
          <cell r="E2048" t="str">
            <v>0000203001</v>
          </cell>
          <cell r="F2048">
            <v>36594</v>
          </cell>
          <cell r="G2048">
            <v>0</v>
          </cell>
          <cell r="H2048">
            <v>0</v>
          </cell>
          <cell r="I2048">
            <v>0</v>
          </cell>
          <cell r="J2048" t="str">
            <v>BRL</v>
          </cell>
        </row>
        <row r="2049">
          <cell r="A2049" t="str">
            <v>40706</v>
          </cell>
          <cell r="B2049">
            <v>40706</v>
          </cell>
          <cell r="D2049" t="str">
            <v>TV PHILCO 20   2062 N</v>
          </cell>
          <cell r="E2049" t="str">
            <v>0000101001</v>
          </cell>
          <cell r="F2049">
            <v>36726</v>
          </cell>
          <cell r="G2049">
            <v>0</v>
          </cell>
          <cell r="H2049">
            <v>0</v>
          </cell>
          <cell r="I2049">
            <v>0</v>
          </cell>
          <cell r="J2049" t="str">
            <v>BRL</v>
          </cell>
        </row>
        <row r="2050">
          <cell r="A2050" t="str">
            <v>40707</v>
          </cell>
          <cell r="B2050">
            <v>40707</v>
          </cell>
          <cell r="D2050" t="str">
            <v>PORTA EM TIRAS GALV. COM ESTR 2.60 X 3.60</v>
          </cell>
          <cell r="E2050" t="str">
            <v>0000201010</v>
          </cell>
          <cell r="F2050">
            <v>36731</v>
          </cell>
          <cell r="G2050">
            <v>0</v>
          </cell>
          <cell r="H2050">
            <v>0</v>
          </cell>
          <cell r="I2050">
            <v>0</v>
          </cell>
          <cell r="J2050" t="str">
            <v>BRL</v>
          </cell>
        </row>
        <row r="2051">
          <cell r="A2051" t="str">
            <v>40708</v>
          </cell>
          <cell r="B2051">
            <v>40708</v>
          </cell>
          <cell r="D2051" t="str">
            <v>PORTA EM TIRAS GALV COM ESTR 2.30 X 2.90</v>
          </cell>
          <cell r="E2051" t="str">
            <v>0000201015</v>
          </cell>
          <cell r="F2051">
            <v>36731</v>
          </cell>
          <cell r="G2051">
            <v>0</v>
          </cell>
          <cell r="H2051">
            <v>0</v>
          </cell>
          <cell r="I2051">
            <v>0</v>
          </cell>
          <cell r="J2051" t="str">
            <v>BRL</v>
          </cell>
        </row>
        <row r="2052">
          <cell r="A2052" t="str">
            <v>40709</v>
          </cell>
          <cell r="B2052">
            <v>40709</v>
          </cell>
          <cell r="D2052" t="str">
            <v>"PERFIL U 4"" ACO A QUENTE 2.65</v>
          </cell>
          <cell r="E2052" t="str">
            <v>0000104003</v>
          </cell>
          <cell r="F2052">
            <v>36850</v>
          </cell>
          <cell r="G2052">
            <v>0</v>
          </cell>
          <cell r="H2052">
            <v>0</v>
          </cell>
          <cell r="I2052">
            <v>0</v>
          </cell>
          <cell r="J2052" t="str">
            <v>BRL</v>
          </cell>
        </row>
        <row r="2053">
          <cell r="A2053" t="str">
            <v>40710</v>
          </cell>
          <cell r="B2053">
            <v>40710</v>
          </cell>
          <cell r="D2053" t="str">
            <v>"PERFIL U 3"" ACO QUENTE 3.00</v>
          </cell>
          <cell r="E2053" t="str">
            <v>0000104003</v>
          </cell>
          <cell r="F2053">
            <v>36850</v>
          </cell>
          <cell r="G2053">
            <v>0</v>
          </cell>
          <cell r="H2053">
            <v>0</v>
          </cell>
          <cell r="I2053">
            <v>0</v>
          </cell>
          <cell r="J2053" t="str">
            <v>BRL</v>
          </cell>
        </row>
        <row r="2054">
          <cell r="A2054" t="str">
            <v>40711</v>
          </cell>
          <cell r="B2054">
            <v>40711</v>
          </cell>
          <cell r="D2054" t="str">
            <v>"PERFIL ENRIJECIDO U 2"" A QUENTE 3.00</v>
          </cell>
          <cell r="E2054" t="str">
            <v>0000104003</v>
          </cell>
          <cell r="F2054">
            <v>36850</v>
          </cell>
          <cell r="G2054">
            <v>0</v>
          </cell>
          <cell r="H2054">
            <v>0</v>
          </cell>
          <cell r="I2054">
            <v>0</v>
          </cell>
          <cell r="J2054" t="str">
            <v>BRL</v>
          </cell>
        </row>
        <row r="2055">
          <cell r="A2055" t="str">
            <v>40712</v>
          </cell>
          <cell r="B2055">
            <v>40712</v>
          </cell>
          <cell r="D2055" t="str">
            <v>TV CCE 20 HPS 2003</v>
          </cell>
          <cell r="E2055" t="str">
            <v>0000203001</v>
          </cell>
          <cell r="F2055">
            <v>36853</v>
          </cell>
          <cell r="G2055">
            <v>0</v>
          </cell>
          <cell r="H2055">
            <v>0</v>
          </cell>
          <cell r="I2055">
            <v>0</v>
          </cell>
          <cell r="J2055" t="str">
            <v>BRL</v>
          </cell>
        </row>
        <row r="2056">
          <cell r="A2056" t="str">
            <v>40713</v>
          </cell>
          <cell r="B2056">
            <v>40713</v>
          </cell>
          <cell r="D2056" t="str">
            <v>COMPRESSOR 12.000 BTUS 220V</v>
          </cell>
          <cell r="E2056" t="str">
            <v>0000102020</v>
          </cell>
          <cell r="F2056">
            <v>36908</v>
          </cell>
          <cell r="G2056">
            <v>0</v>
          </cell>
          <cell r="H2056">
            <v>0</v>
          </cell>
          <cell r="I2056">
            <v>0</v>
          </cell>
          <cell r="J2056" t="str">
            <v>BRL</v>
          </cell>
        </row>
        <row r="2057">
          <cell r="A2057" t="str">
            <v>40714</v>
          </cell>
          <cell r="B2057">
            <v>40714</v>
          </cell>
          <cell r="D2057" t="str">
            <v>BEBEDOURO ELETRICO JUNIOR</v>
          </cell>
          <cell r="E2057" t="str">
            <v>0000103003</v>
          </cell>
          <cell r="F2057">
            <v>36917</v>
          </cell>
          <cell r="G2057">
            <v>0</v>
          </cell>
          <cell r="H2057">
            <v>0</v>
          </cell>
          <cell r="I2057">
            <v>0</v>
          </cell>
          <cell r="J2057" t="str">
            <v>BRL</v>
          </cell>
        </row>
        <row r="2058">
          <cell r="A2058" t="str">
            <v>40715</v>
          </cell>
          <cell r="B2058">
            <v>40715</v>
          </cell>
          <cell r="D2058" t="str">
            <v>MINI AR CONDICIONADO MARITA</v>
          </cell>
          <cell r="E2058" t="str">
            <v>0000103003</v>
          </cell>
          <cell r="F2058">
            <v>36920</v>
          </cell>
          <cell r="G2058">
            <v>0</v>
          </cell>
          <cell r="H2058">
            <v>0</v>
          </cell>
          <cell r="I2058">
            <v>0</v>
          </cell>
          <cell r="J2058" t="str">
            <v>BRL</v>
          </cell>
        </row>
        <row r="2059">
          <cell r="A2059" t="str">
            <v>40716</v>
          </cell>
          <cell r="B2059">
            <v>40716</v>
          </cell>
          <cell r="D2059" t="str">
            <v>CENTRAL TELEFONICA PANASONIC</v>
          </cell>
          <cell r="E2059" t="str">
            <v>0000103003</v>
          </cell>
          <cell r="F2059">
            <v>36920</v>
          </cell>
          <cell r="G2059">
            <v>11066.83</v>
          </cell>
          <cell r="H2059">
            <v>-553.83000000000004</v>
          </cell>
          <cell r="I2059">
            <v>10513</v>
          </cell>
          <cell r="J2059" t="str">
            <v>BRL</v>
          </cell>
        </row>
        <row r="2060">
          <cell r="A2060" t="str">
            <v>40717</v>
          </cell>
          <cell r="B2060">
            <v>40717</v>
          </cell>
          <cell r="D2060" t="str">
            <v>RAK PARA COMPUTADOR</v>
          </cell>
          <cell r="E2060" t="str">
            <v>0000103003</v>
          </cell>
          <cell r="F2060">
            <v>36920</v>
          </cell>
          <cell r="G2060">
            <v>0</v>
          </cell>
          <cell r="H2060">
            <v>0</v>
          </cell>
          <cell r="I2060">
            <v>0</v>
          </cell>
          <cell r="J2060" t="str">
            <v>BRL</v>
          </cell>
        </row>
        <row r="2061">
          <cell r="A2061" t="str">
            <v>40718</v>
          </cell>
          <cell r="B2061">
            <v>40718</v>
          </cell>
          <cell r="D2061" t="str">
            <v>PRATELEIRA PARA MOSTRUARIO</v>
          </cell>
          <cell r="E2061" t="str">
            <v>0000103003</v>
          </cell>
          <cell r="F2061">
            <v>36920</v>
          </cell>
          <cell r="G2061">
            <v>0</v>
          </cell>
          <cell r="H2061">
            <v>0</v>
          </cell>
          <cell r="I2061">
            <v>0</v>
          </cell>
          <cell r="J2061" t="str">
            <v>BRL</v>
          </cell>
        </row>
        <row r="2062">
          <cell r="A2062" t="str">
            <v>40719</v>
          </cell>
          <cell r="B2062">
            <v>40719</v>
          </cell>
          <cell r="D2062" t="str">
            <v>PRATELEIRA PARA MOSTRUARIO</v>
          </cell>
          <cell r="E2062" t="str">
            <v>0000103003</v>
          </cell>
          <cell r="F2062">
            <v>36920</v>
          </cell>
          <cell r="G2062">
            <v>0</v>
          </cell>
          <cell r="H2062">
            <v>0</v>
          </cell>
          <cell r="I2062">
            <v>0</v>
          </cell>
          <cell r="J2062" t="str">
            <v>BRL</v>
          </cell>
        </row>
        <row r="2063">
          <cell r="A2063" t="str">
            <v>40720</v>
          </cell>
          <cell r="B2063">
            <v>40720</v>
          </cell>
          <cell r="D2063" t="str">
            <v>PRATELEIRA PARA MOSTRUARIO</v>
          </cell>
          <cell r="E2063" t="str">
            <v>0000103003</v>
          </cell>
          <cell r="F2063">
            <v>36920</v>
          </cell>
          <cell r="G2063">
            <v>0</v>
          </cell>
          <cell r="H2063">
            <v>0</v>
          </cell>
          <cell r="I2063">
            <v>0</v>
          </cell>
          <cell r="J2063" t="str">
            <v>BRL</v>
          </cell>
        </row>
        <row r="2064">
          <cell r="A2064" t="str">
            <v>40721</v>
          </cell>
          <cell r="B2064">
            <v>40721</v>
          </cell>
          <cell r="D2064" t="str">
            <v>MAQUINA DE ESCREVER ELETRICA PANASONIC</v>
          </cell>
          <cell r="E2064" t="str">
            <v>0000103003</v>
          </cell>
          <cell r="F2064">
            <v>36920</v>
          </cell>
          <cell r="G2064">
            <v>0</v>
          </cell>
          <cell r="H2064">
            <v>0</v>
          </cell>
          <cell r="I2064">
            <v>0</v>
          </cell>
          <cell r="J2064" t="str">
            <v>BRL</v>
          </cell>
        </row>
        <row r="2065">
          <cell r="A2065" t="str">
            <v>40722</v>
          </cell>
          <cell r="B2065">
            <v>40722</v>
          </cell>
          <cell r="D2065" t="str">
            <v>FAX DIGITAL PANASONIC</v>
          </cell>
          <cell r="E2065" t="str">
            <v>0000102020</v>
          </cell>
          <cell r="F2065">
            <v>36920</v>
          </cell>
          <cell r="G2065">
            <v>0</v>
          </cell>
          <cell r="H2065">
            <v>0</v>
          </cell>
          <cell r="I2065">
            <v>0</v>
          </cell>
          <cell r="J2065" t="str">
            <v>BRL</v>
          </cell>
        </row>
        <row r="2066">
          <cell r="A2066" t="str">
            <v>40723</v>
          </cell>
          <cell r="B2066">
            <v>40723</v>
          </cell>
          <cell r="D2066" t="str">
            <v>FAX DIGITAL PANASONIC</v>
          </cell>
          <cell r="E2066" t="str">
            <v>0000103003</v>
          </cell>
          <cell r="F2066">
            <v>36920</v>
          </cell>
          <cell r="G2066">
            <v>0</v>
          </cell>
          <cell r="H2066">
            <v>0</v>
          </cell>
          <cell r="I2066">
            <v>0</v>
          </cell>
          <cell r="J2066" t="str">
            <v>BRL</v>
          </cell>
        </row>
        <row r="2067">
          <cell r="A2067" t="str">
            <v>40724</v>
          </cell>
          <cell r="B2067">
            <v>40724</v>
          </cell>
          <cell r="D2067" t="str">
            <v>CAMINHONETE RURAL/74 PLACA DB-0290 CH.LA2BC30428</v>
          </cell>
          <cell r="E2067" t="str">
            <v>0000299005</v>
          </cell>
          <cell r="F2067">
            <v>26665</v>
          </cell>
          <cell r="G2067">
            <v>0</v>
          </cell>
          <cell r="H2067">
            <v>0</v>
          </cell>
          <cell r="I2067">
            <v>0</v>
          </cell>
          <cell r="J2067" t="str">
            <v>BRL</v>
          </cell>
        </row>
        <row r="2068">
          <cell r="A2068" t="str">
            <v>40725</v>
          </cell>
          <cell r="B2068">
            <v>40725</v>
          </cell>
          <cell r="D2068" t="str">
            <v>MAQUINA PA CARREGADEIRA FRONTAL TKIAL.</v>
          </cell>
          <cell r="E2068" t="str">
            <v>0000299005</v>
          </cell>
          <cell r="F2068">
            <v>29567</v>
          </cell>
          <cell r="G2068">
            <v>0</v>
          </cell>
          <cell r="H2068">
            <v>0</v>
          </cell>
          <cell r="I2068">
            <v>0</v>
          </cell>
          <cell r="J2068" t="str">
            <v>BRL</v>
          </cell>
        </row>
        <row r="2069">
          <cell r="A2069" t="str">
            <v>40726</v>
          </cell>
          <cell r="B2069">
            <v>40726</v>
          </cell>
          <cell r="D2069" t="str">
            <v>MAQUINA MICRO TRATOR</v>
          </cell>
          <cell r="E2069" t="str">
            <v>0000299005</v>
          </cell>
          <cell r="F2069">
            <v>29970</v>
          </cell>
          <cell r="G2069">
            <v>0</v>
          </cell>
          <cell r="H2069">
            <v>0</v>
          </cell>
          <cell r="I2069">
            <v>0</v>
          </cell>
          <cell r="J2069" t="str">
            <v>BRL</v>
          </cell>
        </row>
        <row r="2070">
          <cell r="A2070" t="str">
            <v>40727</v>
          </cell>
          <cell r="B2070">
            <v>40727</v>
          </cell>
          <cell r="D2070" t="str">
            <v>MAQUINA RETROESCAVADEIRA</v>
          </cell>
          <cell r="E2070" t="str">
            <v>0000299005</v>
          </cell>
          <cell r="F2070">
            <v>31075</v>
          </cell>
          <cell r="G2070">
            <v>0</v>
          </cell>
          <cell r="H2070">
            <v>0</v>
          </cell>
          <cell r="I2070">
            <v>0</v>
          </cell>
          <cell r="J2070" t="str">
            <v>BRL</v>
          </cell>
        </row>
        <row r="2071">
          <cell r="A2071" t="str">
            <v>40728</v>
          </cell>
          <cell r="B2071">
            <v>40728</v>
          </cell>
          <cell r="D2071" t="str">
            <v>EMPILHADEIRA VALMET ( SUCATEADA )</v>
          </cell>
          <cell r="E2071" t="str">
            <v>0000299005</v>
          </cell>
          <cell r="F2071">
            <v>32617</v>
          </cell>
          <cell r="G2071">
            <v>38400</v>
          </cell>
          <cell r="H2071">
            <v>-3840</v>
          </cell>
          <cell r="I2071">
            <v>34560</v>
          </cell>
          <cell r="J2071" t="str">
            <v>BRL</v>
          </cell>
        </row>
        <row r="2072">
          <cell r="A2072" t="str">
            <v>40729</v>
          </cell>
          <cell r="B2072">
            <v>40729</v>
          </cell>
          <cell r="D2072" t="str">
            <v>CAMINHAO REBOQUE PLACA.XD:3709 CH:10353</v>
          </cell>
          <cell r="E2072" t="str">
            <v>0000299005</v>
          </cell>
          <cell r="F2072">
            <v>32657</v>
          </cell>
          <cell r="G2072">
            <v>0</v>
          </cell>
          <cell r="H2072">
            <v>0</v>
          </cell>
          <cell r="I2072">
            <v>0</v>
          </cell>
          <cell r="J2072" t="str">
            <v>BRL</v>
          </cell>
        </row>
        <row r="2073">
          <cell r="A2073" t="str">
            <v>40730</v>
          </cell>
          <cell r="B2073">
            <v>40730</v>
          </cell>
          <cell r="D2073" t="str">
            <v>CAMINHAO PLACA: YB.8867</v>
          </cell>
          <cell r="E2073" t="str">
            <v>0000299005</v>
          </cell>
          <cell r="F2073">
            <v>33226</v>
          </cell>
          <cell r="G2073">
            <v>0</v>
          </cell>
          <cell r="H2073">
            <v>0</v>
          </cell>
          <cell r="I2073">
            <v>0</v>
          </cell>
          <cell r="J2073" t="str">
            <v>BRL</v>
          </cell>
        </row>
        <row r="2074">
          <cell r="A2074" t="str">
            <v>40731</v>
          </cell>
          <cell r="B2074">
            <v>40731</v>
          </cell>
          <cell r="D2074" t="str">
            <v>CAMIONETE PLACA DA.0147/1990 CH.98BG244NNLLC02103</v>
          </cell>
          <cell r="E2074" t="str">
            <v>0000299005</v>
          </cell>
          <cell r="F2074">
            <v>33352</v>
          </cell>
          <cell r="G2074">
            <v>0</v>
          </cell>
          <cell r="H2074">
            <v>0</v>
          </cell>
          <cell r="I2074">
            <v>0</v>
          </cell>
          <cell r="J2074" t="str">
            <v>BRL</v>
          </cell>
        </row>
        <row r="2075">
          <cell r="A2075" t="str">
            <v>40732</v>
          </cell>
          <cell r="B2075">
            <v>40732</v>
          </cell>
          <cell r="D2075" t="str">
            <v>TRATOR MARCA CBT MOD.8440 SERIE 106085</v>
          </cell>
          <cell r="E2075" t="str">
            <v>0000299005</v>
          </cell>
          <cell r="F2075">
            <v>33953</v>
          </cell>
          <cell r="G2075">
            <v>0</v>
          </cell>
          <cell r="H2075">
            <v>0</v>
          </cell>
          <cell r="I2075">
            <v>0</v>
          </cell>
          <cell r="J2075" t="str">
            <v>BRL</v>
          </cell>
        </row>
        <row r="2076">
          <cell r="A2076" t="str">
            <v>40733</v>
          </cell>
          <cell r="B2076">
            <v>40733</v>
          </cell>
          <cell r="D2076" t="str">
            <v>TRANSPORTADOR BYG L 2000</v>
          </cell>
          <cell r="E2076" t="str">
            <v>0000299005</v>
          </cell>
          <cell r="F2076">
            <v>34352</v>
          </cell>
          <cell r="G2076">
            <v>0</v>
          </cell>
          <cell r="H2076">
            <v>0</v>
          </cell>
          <cell r="I2076">
            <v>0</v>
          </cell>
          <cell r="J2076" t="str">
            <v>BRL</v>
          </cell>
        </row>
        <row r="2077">
          <cell r="A2077" t="str">
            <v>40734</v>
          </cell>
          <cell r="B2077">
            <v>40734</v>
          </cell>
          <cell r="D2077" t="str">
            <v>TRANSPORTADOR BYG L 2000</v>
          </cell>
          <cell r="E2077" t="str">
            <v>0000299005</v>
          </cell>
          <cell r="F2077">
            <v>34352</v>
          </cell>
          <cell r="G2077">
            <v>0</v>
          </cell>
          <cell r="H2077">
            <v>0</v>
          </cell>
          <cell r="I2077">
            <v>0</v>
          </cell>
          <cell r="J2077" t="str">
            <v>BRL</v>
          </cell>
        </row>
        <row r="2078">
          <cell r="A2078" t="str">
            <v>40735</v>
          </cell>
          <cell r="B2078">
            <v>40735</v>
          </cell>
          <cell r="D2078" t="str">
            <v>TRANSPORTADOR BYG L 2000</v>
          </cell>
          <cell r="E2078" t="str">
            <v>0000299005</v>
          </cell>
          <cell r="F2078">
            <v>34360</v>
          </cell>
          <cell r="G2078">
            <v>0</v>
          </cell>
          <cell r="H2078">
            <v>0</v>
          </cell>
          <cell r="I2078">
            <v>0</v>
          </cell>
          <cell r="J2078" t="str">
            <v>BRL</v>
          </cell>
        </row>
        <row r="2079">
          <cell r="A2079" t="str">
            <v>40736</v>
          </cell>
          <cell r="B2079">
            <v>40736</v>
          </cell>
          <cell r="D2079" t="str">
            <v>TRANSPORTADOR BYG L 2000</v>
          </cell>
          <cell r="E2079" t="str">
            <v>0000299005</v>
          </cell>
          <cell r="F2079">
            <v>34360</v>
          </cell>
          <cell r="G2079">
            <v>0</v>
          </cell>
          <cell r="H2079">
            <v>0</v>
          </cell>
          <cell r="I2079">
            <v>0</v>
          </cell>
          <cell r="J2079" t="str">
            <v>BRL</v>
          </cell>
        </row>
        <row r="2080">
          <cell r="A2080" t="str">
            <v>40737</v>
          </cell>
          <cell r="B2080">
            <v>40737</v>
          </cell>
          <cell r="D2080" t="str">
            <v>CARRINHO DE TRANSP. PESADO BYG L 2000B 685X1150MM</v>
          </cell>
          <cell r="E2080" t="str">
            <v>0000299005</v>
          </cell>
          <cell r="F2080">
            <v>34582</v>
          </cell>
          <cell r="G2080">
            <v>0</v>
          </cell>
          <cell r="H2080">
            <v>0</v>
          </cell>
          <cell r="I2080">
            <v>0</v>
          </cell>
          <cell r="J2080" t="str">
            <v>BRL</v>
          </cell>
        </row>
        <row r="2081">
          <cell r="A2081" t="str">
            <v>40738</v>
          </cell>
          <cell r="B2081">
            <v>40738</v>
          </cell>
          <cell r="D2081" t="str">
            <v>CARRINHO DE TRANSP. PESADO BYG 2000B 685X1150MM</v>
          </cell>
          <cell r="E2081" t="str">
            <v>0000299005</v>
          </cell>
          <cell r="F2081">
            <v>34582</v>
          </cell>
          <cell r="G2081">
            <v>0</v>
          </cell>
          <cell r="H2081">
            <v>0</v>
          </cell>
          <cell r="I2081">
            <v>0</v>
          </cell>
          <cell r="J2081" t="str">
            <v>BRL</v>
          </cell>
        </row>
        <row r="2082">
          <cell r="A2082" t="str">
            <v>40739</v>
          </cell>
          <cell r="B2082">
            <v>40739</v>
          </cell>
          <cell r="D2082" t="str">
            <v>CAMINHAO M.BEZ/709 BRANCO ANO-MOD/93 KMG-8335</v>
          </cell>
          <cell r="E2082" t="str">
            <v>0000299005</v>
          </cell>
          <cell r="F2082">
            <v>35004</v>
          </cell>
          <cell r="G2082">
            <v>0</v>
          </cell>
          <cell r="H2082">
            <v>0</v>
          </cell>
          <cell r="I2082">
            <v>0</v>
          </cell>
          <cell r="J2082" t="str">
            <v>BRL</v>
          </cell>
        </row>
        <row r="2083">
          <cell r="A2083" t="str">
            <v>40740</v>
          </cell>
          <cell r="B2083">
            <v>40740</v>
          </cell>
          <cell r="D2083" t="str">
            <v>CAMINHAO PLACA KMI-1295 CH/34403212051276 ANO/73</v>
          </cell>
          <cell r="E2083" t="str">
            <v>0000299005</v>
          </cell>
          <cell r="F2083">
            <v>35128</v>
          </cell>
          <cell r="G2083">
            <v>0</v>
          </cell>
          <cell r="H2083">
            <v>0</v>
          </cell>
          <cell r="I2083">
            <v>0</v>
          </cell>
          <cell r="J2083" t="str">
            <v>BRL</v>
          </cell>
        </row>
        <row r="2084">
          <cell r="A2084" t="str">
            <v>40741</v>
          </cell>
          <cell r="B2084">
            <v>40741</v>
          </cell>
          <cell r="D2084" t="str">
            <v>CAMINHAO CAR.ABERTA MERCEDES BENZ 1214C VERDE 199</v>
          </cell>
          <cell r="E2084" t="str">
            <v>0000299005</v>
          </cell>
          <cell r="F2084">
            <v>36860</v>
          </cell>
          <cell r="G2084">
            <v>0</v>
          </cell>
          <cell r="H2084">
            <v>0</v>
          </cell>
          <cell r="I2084">
            <v>0</v>
          </cell>
          <cell r="J2084" t="str">
            <v>BRL</v>
          </cell>
        </row>
        <row r="2085">
          <cell r="A2085" t="str">
            <v>40742</v>
          </cell>
          <cell r="B2085">
            <v>40742</v>
          </cell>
          <cell r="D2085" t="str">
            <v>H-100 GL MICRO ONIBUS HYUNDAI CZ KMJFD27BP1K48359</v>
          </cell>
          <cell r="E2085" t="str">
            <v>0000101001</v>
          </cell>
          <cell r="F2085">
            <v>36981</v>
          </cell>
          <cell r="G2085">
            <v>0</v>
          </cell>
          <cell r="H2085">
            <v>0</v>
          </cell>
          <cell r="I2085">
            <v>0</v>
          </cell>
          <cell r="J2085" t="str">
            <v>BRL</v>
          </cell>
        </row>
        <row r="2086">
          <cell r="A2086" t="str">
            <v>80035</v>
          </cell>
          <cell r="B2086">
            <v>80035</v>
          </cell>
          <cell r="D2086" t="str">
            <v>GALPAO DA RECUPERADORA</v>
          </cell>
          <cell r="E2086" t="str">
            <v>0000207002</v>
          </cell>
          <cell r="F2086">
            <v>37072</v>
          </cell>
          <cell r="G2086">
            <v>0</v>
          </cell>
          <cell r="H2086">
            <v>0</v>
          </cell>
          <cell r="I2086">
            <v>0</v>
          </cell>
          <cell r="J2086" t="str">
            <v>BRL</v>
          </cell>
        </row>
        <row r="2087">
          <cell r="A2087" t="str">
            <v>80036</v>
          </cell>
          <cell r="B2087">
            <v>80036</v>
          </cell>
          <cell r="D2087" t="str">
            <v>COMODO CALL CENTER - OS 043</v>
          </cell>
          <cell r="E2087" t="str">
            <v>0000104003</v>
          </cell>
          <cell r="F2087">
            <v>37134</v>
          </cell>
          <cell r="G2087">
            <v>-4326.67</v>
          </cell>
          <cell r="H2087">
            <v>108.67</v>
          </cell>
          <cell r="I2087">
            <v>-4218</v>
          </cell>
          <cell r="J2087" t="str">
            <v>BRL</v>
          </cell>
        </row>
        <row r="2088">
          <cell r="A2088" t="str">
            <v>80037</v>
          </cell>
          <cell r="B2088">
            <v>80037</v>
          </cell>
          <cell r="D2088" t="str">
            <v>INCORPORACAO AO BEM 0088</v>
          </cell>
          <cell r="E2088" t="str">
            <v>0000203001</v>
          </cell>
          <cell r="F2088">
            <v>37011</v>
          </cell>
          <cell r="G2088">
            <v>0</v>
          </cell>
          <cell r="H2088">
            <v>0</v>
          </cell>
          <cell r="I2088">
            <v>0</v>
          </cell>
          <cell r="J2088" t="str">
            <v>BRL</v>
          </cell>
        </row>
        <row r="2089">
          <cell r="A2089" t="str">
            <v>80038</v>
          </cell>
          <cell r="B2089">
            <v>80038</v>
          </cell>
          <cell r="D2089" t="str">
            <v>INCORPORACAO AO BEM 0088</v>
          </cell>
          <cell r="E2089" t="str">
            <v>0000203001</v>
          </cell>
          <cell r="F2089">
            <v>37011</v>
          </cell>
          <cell r="G2089">
            <v>0</v>
          </cell>
          <cell r="H2089">
            <v>0</v>
          </cell>
          <cell r="I2089">
            <v>0</v>
          </cell>
          <cell r="J2089" t="str">
            <v>BRL</v>
          </cell>
        </row>
        <row r="2090">
          <cell r="A2090" t="str">
            <v>80039</v>
          </cell>
          <cell r="B2090">
            <v>80039</v>
          </cell>
          <cell r="D2090" t="str">
            <v>MICRO MICROTEC ETQ 001638 PIII 800 MHZ</v>
          </cell>
          <cell r="E2090" t="str">
            <v>0000102001</v>
          </cell>
          <cell r="F2090">
            <v>36981</v>
          </cell>
          <cell r="G2090">
            <v>0</v>
          </cell>
          <cell r="H2090">
            <v>0</v>
          </cell>
          <cell r="I2090">
            <v>0</v>
          </cell>
          <cell r="J2090" t="str">
            <v>BRL</v>
          </cell>
        </row>
        <row r="2091">
          <cell r="A2091" t="str">
            <v>80040</v>
          </cell>
          <cell r="B2091">
            <v>80040</v>
          </cell>
          <cell r="D2091" t="str">
            <v>DRIVE 48X SONY</v>
          </cell>
          <cell r="E2091" t="str">
            <v>0000102021</v>
          </cell>
          <cell r="F2091">
            <v>37011</v>
          </cell>
          <cell r="G2091">
            <v>0</v>
          </cell>
          <cell r="H2091">
            <v>0</v>
          </cell>
          <cell r="I2091">
            <v>0</v>
          </cell>
          <cell r="J2091" t="str">
            <v>BRL</v>
          </cell>
        </row>
        <row r="2092">
          <cell r="A2092" t="str">
            <v>80041</v>
          </cell>
          <cell r="B2092">
            <v>80041</v>
          </cell>
          <cell r="D2092" t="str">
            <v>IMPRESSORA HP 640</v>
          </cell>
          <cell r="E2092" t="str">
            <v>0000102021</v>
          </cell>
          <cell r="F2092">
            <v>37011</v>
          </cell>
          <cell r="G2092">
            <v>0</v>
          </cell>
          <cell r="H2092">
            <v>0</v>
          </cell>
          <cell r="I2092">
            <v>0</v>
          </cell>
          <cell r="J2092" t="str">
            <v>BRL</v>
          </cell>
        </row>
        <row r="2093">
          <cell r="A2093" t="str">
            <v>80042</v>
          </cell>
          <cell r="B2093">
            <v>80042</v>
          </cell>
          <cell r="D2093" t="str">
            <v>MEMORIA 64 MB PC100</v>
          </cell>
          <cell r="E2093" t="str">
            <v>0000102021</v>
          </cell>
          <cell r="F2093">
            <v>37011</v>
          </cell>
          <cell r="G2093">
            <v>0</v>
          </cell>
          <cell r="H2093">
            <v>0</v>
          </cell>
          <cell r="I2093">
            <v>0</v>
          </cell>
          <cell r="J2093" t="str">
            <v>BRL</v>
          </cell>
        </row>
        <row r="2094">
          <cell r="A2094" t="str">
            <v>80043</v>
          </cell>
          <cell r="B2094">
            <v>80043</v>
          </cell>
          <cell r="D2094" t="str">
            <v>PLACA MAE</v>
          </cell>
          <cell r="E2094" t="str">
            <v>0000102021</v>
          </cell>
          <cell r="F2094">
            <v>37011</v>
          </cell>
          <cell r="G2094">
            <v>0</v>
          </cell>
          <cell r="H2094">
            <v>0</v>
          </cell>
          <cell r="I2094">
            <v>0</v>
          </cell>
          <cell r="J2094" t="str">
            <v>BRL</v>
          </cell>
        </row>
        <row r="2095">
          <cell r="A2095" t="str">
            <v>80044</v>
          </cell>
          <cell r="B2095">
            <v>80044</v>
          </cell>
          <cell r="D2095" t="str">
            <v>PROCESSADOR K6 II 500MHZ</v>
          </cell>
          <cell r="E2095" t="str">
            <v>0000102021</v>
          </cell>
          <cell r="F2095">
            <v>37011</v>
          </cell>
          <cell r="G2095">
            <v>0</v>
          </cell>
          <cell r="H2095">
            <v>0</v>
          </cell>
          <cell r="I2095">
            <v>0</v>
          </cell>
          <cell r="J2095" t="str">
            <v>BRL</v>
          </cell>
        </row>
        <row r="2096">
          <cell r="A2096" t="str">
            <v>80045</v>
          </cell>
          <cell r="B2096">
            <v>80045</v>
          </cell>
          <cell r="D2096" t="str">
            <v>PROCESSADOR PENTIUM III 750</v>
          </cell>
          <cell r="E2096" t="str">
            <v>0000102021</v>
          </cell>
          <cell r="F2096">
            <v>37011</v>
          </cell>
          <cell r="G2096">
            <v>0</v>
          </cell>
          <cell r="H2096">
            <v>0</v>
          </cell>
          <cell r="I2096">
            <v>0</v>
          </cell>
          <cell r="J2096" t="str">
            <v>BRL</v>
          </cell>
        </row>
        <row r="2097">
          <cell r="A2097" t="str">
            <v>80046</v>
          </cell>
          <cell r="B2097">
            <v>80046</v>
          </cell>
          <cell r="D2097" t="str">
            <v>PLACA FAX MODEM 56 KBPS LUCENT</v>
          </cell>
          <cell r="E2097" t="str">
            <v>0000102021</v>
          </cell>
          <cell r="F2097">
            <v>37011</v>
          </cell>
          <cell r="G2097">
            <v>0</v>
          </cell>
          <cell r="H2097">
            <v>0</v>
          </cell>
          <cell r="I2097">
            <v>0</v>
          </cell>
          <cell r="J2097" t="str">
            <v>BRL</v>
          </cell>
        </row>
        <row r="2098">
          <cell r="A2098" t="str">
            <v>80047</v>
          </cell>
          <cell r="B2098">
            <v>80047</v>
          </cell>
          <cell r="D2098" t="str">
            <v>NO BREAK 0.650 KVA</v>
          </cell>
          <cell r="E2098" t="str">
            <v>0000102021</v>
          </cell>
          <cell r="F2098">
            <v>37011</v>
          </cell>
          <cell r="G2098">
            <v>0</v>
          </cell>
          <cell r="H2098">
            <v>0</v>
          </cell>
          <cell r="I2098">
            <v>0</v>
          </cell>
          <cell r="J2098" t="str">
            <v>BRL</v>
          </cell>
        </row>
        <row r="2099">
          <cell r="A2099" t="str">
            <v>80048</v>
          </cell>
          <cell r="B2099">
            <v>80048</v>
          </cell>
          <cell r="D2099" t="str">
            <v>NO BREAK 0.650 KVA</v>
          </cell>
          <cell r="E2099" t="str">
            <v>0000102021</v>
          </cell>
          <cell r="F2099">
            <v>37011</v>
          </cell>
          <cell r="G2099">
            <v>0</v>
          </cell>
          <cell r="H2099">
            <v>0</v>
          </cell>
          <cell r="I2099">
            <v>0</v>
          </cell>
          <cell r="J2099" t="str">
            <v>BRL</v>
          </cell>
        </row>
        <row r="2100">
          <cell r="A2100" t="str">
            <v>80049</v>
          </cell>
          <cell r="B2100">
            <v>80049</v>
          </cell>
          <cell r="D2100" t="str">
            <v>IMPRESSORA HP 640 C</v>
          </cell>
          <cell r="E2100" t="str">
            <v>0000102021</v>
          </cell>
          <cell r="F2100">
            <v>37011</v>
          </cell>
          <cell r="G2100">
            <v>0</v>
          </cell>
          <cell r="H2100">
            <v>0</v>
          </cell>
          <cell r="I2100">
            <v>0</v>
          </cell>
          <cell r="J2100" t="str">
            <v>BRL</v>
          </cell>
        </row>
        <row r="2101">
          <cell r="A2101" t="str">
            <v>80050</v>
          </cell>
          <cell r="B2101">
            <v>80050</v>
          </cell>
          <cell r="D2101" t="str">
            <v>IMPRESSORA HP 404 - ETQ 1625</v>
          </cell>
          <cell r="E2101" t="str">
            <v>0000103003</v>
          </cell>
          <cell r="F2101">
            <v>37042</v>
          </cell>
          <cell r="G2101">
            <v>0</v>
          </cell>
          <cell r="H2101">
            <v>0</v>
          </cell>
          <cell r="I2101">
            <v>0</v>
          </cell>
          <cell r="J2101" t="str">
            <v>BRL</v>
          </cell>
        </row>
        <row r="2102">
          <cell r="A2102" t="str">
            <v>80051</v>
          </cell>
          <cell r="B2102">
            <v>80051</v>
          </cell>
          <cell r="D2102" t="str">
            <v>SUBWOOFER</v>
          </cell>
          <cell r="E2102" t="str">
            <v>0000103003</v>
          </cell>
          <cell r="F2102">
            <v>37042</v>
          </cell>
          <cell r="G2102">
            <v>0</v>
          </cell>
          <cell r="H2102">
            <v>0</v>
          </cell>
          <cell r="I2102">
            <v>0</v>
          </cell>
          <cell r="J2102" t="str">
            <v>BRL</v>
          </cell>
        </row>
        <row r="2103">
          <cell r="A2103" t="str">
            <v>80052</v>
          </cell>
          <cell r="B2103">
            <v>80052</v>
          </cell>
          <cell r="D2103" t="str">
            <v>PLACA DE VIDEO</v>
          </cell>
          <cell r="E2103" t="str">
            <v>0000103003</v>
          </cell>
          <cell r="F2103">
            <v>37042</v>
          </cell>
          <cell r="G2103">
            <v>0</v>
          </cell>
          <cell r="H2103">
            <v>0</v>
          </cell>
          <cell r="I2103">
            <v>0</v>
          </cell>
          <cell r="J2103" t="str">
            <v>BRL</v>
          </cell>
        </row>
        <row r="2104">
          <cell r="A2104" t="str">
            <v>80053</v>
          </cell>
          <cell r="B2104">
            <v>80053</v>
          </cell>
          <cell r="D2104" t="str">
            <v>DRIVE DE DVD</v>
          </cell>
          <cell r="E2104" t="str">
            <v>0000102021</v>
          </cell>
          <cell r="F2104">
            <v>37042</v>
          </cell>
          <cell r="G2104">
            <v>0</v>
          </cell>
          <cell r="H2104">
            <v>0</v>
          </cell>
          <cell r="I2104">
            <v>0</v>
          </cell>
          <cell r="J2104" t="str">
            <v>BRL</v>
          </cell>
        </row>
        <row r="2105">
          <cell r="A2105" t="str">
            <v>80054</v>
          </cell>
          <cell r="B2105">
            <v>80054</v>
          </cell>
          <cell r="D2105" t="str">
            <v>NO BREAK 600 VA BIVOLT</v>
          </cell>
          <cell r="E2105" t="str">
            <v>0000103003</v>
          </cell>
          <cell r="F2105">
            <v>37042</v>
          </cell>
          <cell r="G2105">
            <v>0</v>
          </cell>
          <cell r="H2105">
            <v>0</v>
          </cell>
          <cell r="I2105">
            <v>0</v>
          </cell>
          <cell r="J2105" t="str">
            <v>BRL</v>
          </cell>
        </row>
        <row r="2106">
          <cell r="A2106" t="str">
            <v>80055</v>
          </cell>
          <cell r="B2106">
            <v>80055</v>
          </cell>
          <cell r="D2106" t="str">
            <v>NO BREAK 600 VA BIVOLT</v>
          </cell>
          <cell r="E2106" t="str">
            <v>0000103003</v>
          </cell>
          <cell r="F2106">
            <v>37042</v>
          </cell>
          <cell r="G2106">
            <v>0</v>
          </cell>
          <cell r="H2106">
            <v>0</v>
          </cell>
          <cell r="I2106">
            <v>0</v>
          </cell>
          <cell r="J2106" t="str">
            <v>BRL</v>
          </cell>
        </row>
        <row r="2107">
          <cell r="A2107" t="str">
            <v>80056</v>
          </cell>
          <cell r="B2107">
            <v>80056</v>
          </cell>
          <cell r="D2107" t="str">
            <v>NO BREAK 600 VA BIVOLT</v>
          </cell>
          <cell r="E2107" t="str">
            <v>0000103003</v>
          </cell>
          <cell r="F2107">
            <v>37042</v>
          </cell>
          <cell r="G2107">
            <v>0</v>
          </cell>
          <cell r="H2107">
            <v>0</v>
          </cell>
          <cell r="I2107">
            <v>0</v>
          </cell>
          <cell r="J2107" t="str">
            <v>BRL</v>
          </cell>
        </row>
        <row r="2108">
          <cell r="A2108" t="str">
            <v>80057</v>
          </cell>
          <cell r="B2108">
            <v>80057</v>
          </cell>
          <cell r="D2108" t="str">
            <v>NO BREAK 600 VA BIVOLT</v>
          </cell>
          <cell r="E2108" t="str">
            <v>0000103003</v>
          </cell>
          <cell r="F2108">
            <v>37042</v>
          </cell>
          <cell r="G2108">
            <v>0</v>
          </cell>
          <cell r="H2108">
            <v>0</v>
          </cell>
          <cell r="I2108">
            <v>0</v>
          </cell>
          <cell r="J2108" t="str">
            <v>BRL</v>
          </cell>
        </row>
        <row r="2109">
          <cell r="A2109" t="str">
            <v>80058</v>
          </cell>
          <cell r="B2109">
            <v>80058</v>
          </cell>
          <cell r="D2109" t="str">
            <v>MICRO AMD K6 II 500</v>
          </cell>
          <cell r="E2109" t="str">
            <v>0000103003</v>
          </cell>
          <cell r="F2109">
            <v>37042</v>
          </cell>
          <cell r="G2109">
            <v>0</v>
          </cell>
          <cell r="H2109">
            <v>0</v>
          </cell>
          <cell r="I2109">
            <v>0</v>
          </cell>
          <cell r="J2109" t="str">
            <v>BRL</v>
          </cell>
        </row>
        <row r="2110">
          <cell r="A2110" t="str">
            <v>80059</v>
          </cell>
          <cell r="B2110">
            <v>80059</v>
          </cell>
          <cell r="D2110" t="str">
            <v>MICRO AMD K6 500</v>
          </cell>
          <cell r="E2110" t="str">
            <v>0000103003</v>
          </cell>
          <cell r="F2110">
            <v>37042</v>
          </cell>
          <cell r="G2110">
            <v>0</v>
          </cell>
          <cell r="H2110">
            <v>0</v>
          </cell>
          <cell r="I2110">
            <v>0</v>
          </cell>
          <cell r="J2110" t="str">
            <v>BRL</v>
          </cell>
        </row>
        <row r="2111">
          <cell r="A2111" t="str">
            <v>80060</v>
          </cell>
          <cell r="B2111">
            <v>80060</v>
          </cell>
          <cell r="D2111" t="str">
            <v>MICRO AMD K6 II 500</v>
          </cell>
          <cell r="E2111" t="str">
            <v>0000103003</v>
          </cell>
          <cell r="F2111">
            <v>37042</v>
          </cell>
          <cell r="G2111">
            <v>0</v>
          </cell>
          <cell r="H2111">
            <v>0</v>
          </cell>
          <cell r="I2111">
            <v>0</v>
          </cell>
          <cell r="J2111" t="str">
            <v>BRL</v>
          </cell>
        </row>
        <row r="2112">
          <cell r="A2112" t="str">
            <v>80061</v>
          </cell>
          <cell r="B2112">
            <v>80061</v>
          </cell>
          <cell r="D2112" t="str">
            <v>MICRO AMD K6 II 500</v>
          </cell>
          <cell r="E2112" t="str">
            <v>0000103003</v>
          </cell>
          <cell r="F2112">
            <v>37042</v>
          </cell>
          <cell r="G2112">
            <v>0</v>
          </cell>
          <cell r="H2112">
            <v>0</v>
          </cell>
          <cell r="I2112">
            <v>0</v>
          </cell>
          <cell r="J2112" t="str">
            <v>BRL</v>
          </cell>
        </row>
        <row r="2113">
          <cell r="A2113" t="str">
            <v>80062</v>
          </cell>
          <cell r="B2113">
            <v>80062</v>
          </cell>
          <cell r="D2113" t="str">
            <v>MICRO PENTIUM III 750</v>
          </cell>
          <cell r="E2113" t="str">
            <v>0000103003</v>
          </cell>
          <cell r="F2113">
            <v>37042</v>
          </cell>
          <cell r="G2113">
            <v>0</v>
          </cell>
          <cell r="H2113">
            <v>0</v>
          </cell>
          <cell r="I2113">
            <v>0</v>
          </cell>
          <cell r="J2113" t="str">
            <v>BRL</v>
          </cell>
        </row>
        <row r="2114">
          <cell r="A2114" t="str">
            <v>80063</v>
          </cell>
          <cell r="B2114">
            <v>80063</v>
          </cell>
          <cell r="D2114" t="str">
            <v>MICRO PENTIUM III 750</v>
          </cell>
          <cell r="E2114" t="str">
            <v>0000103003</v>
          </cell>
          <cell r="F2114">
            <v>37042</v>
          </cell>
          <cell r="G2114">
            <v>0</v>
          </cell>
          <cell r="H2114">
            <v>0</v>
          </cell>
          <cell r="I2114">
            <v>0</v>
          </cell>
          <cell r="J2114" t="str">
            <v>BRL</v>
          </cell>
        </row>
        <row r="2115">
          <cell r="A2115" t="str">
            <v>80064</v>
          </cell>
          <cell r="B2115">
            <v>80064</v>
          </cell>
          <cell r="D2115" t="str">
            <v>MICRO PENTIUM III 850 - ETQ 001628</v>
          </cell>
          <cell r="E2115" t="str">
            <v>0000102002</v>
          </cell>
          <cell r="F2115">
            <v>37042</v>
          </cell>
          <cell r="G2115">
            <v>0</v>
          </cell>
          <cell r="H2115">
            <v>0</v>
          </cell>
          <cell r="I2115">
            <v>0</v>
          </cell>
          <cell r="J2115" t="str">
            <v>BRL</v>
          </cell>
        </row>
        <row r="2116">
          <cell r="A2116" t="str">
            <v>80065</v>
          </cell>
          <cell r="B2116">
            <v>80065</v>
          </cell>
          <cell r="D2116" t="str">
            <v>MICRO PENTIUM III 850 - ETQ 001629</v>
          </cell>
          <cell r="E2116" t="str">
            <v>0000299006</v>
          </cell>
          <cell r="F2116">
            <v>37042</v>
          </cell>
          <cell r="G2116">
            <v>0</v>
          </cell>
          <cell r="H2116">
            <v>0</v>
          </cell>
          <cell r="I2116">
            <v>0</v>
          </cell>
          <cell r="J2116" t="str">
            <v>BRL</v>
          </cell>
        </row>
        <row r="2117">
          <cell r="A2117" t="str">
            <v>80066</v>
          </cell>
          <cell r="B2117">
            <v>80066</v>
          </cell>
          <cell r="D2117" t="str">
            <v>MICRO PENTIUM III 850 - ETQ 001630</v>
          </cell>
          <cell r="E2117" t="str">
            <v>0000299006</v>
          </cell>
          <cell r="F2117">
            <v>37042</v>
          </cell>
          <cell r="G2117">
            <v>0</v>
          </cell>
          <cell r="H2117">
            <v>0</v>
          </cell>
          <cell r="I2117">
            <v>0</v>
          </cell>
          <cell r="J2117" t="str">
            <v>BRL</v>
          </cell>
        </row>
        <row r="2118">
          <cell r="A2118" t="str">
            <v>80067</v>
          </cell>
          <cell r="B2118">
            <v>80067</v>
          </cell>
          <cell r="D2118" t="str">
            <v>MICRO PENTIUM III 850 - ETQ 001631</v>
          </cell>
          <cell r="E2118" t="str">
            <v>0000299006</v>
          </cell>
          <cell r="F2118">
            <v>37042</v>
          </cell>
          <cell r="G2118">
            <v>0</v>
          </cell>
          <cell r="H2118">
            <v>0</v>
          </cell>
          <cell r="I2118">
            <v>0</v>
          </cell>
          <cell r="J2118" t="str">
            <v>BRL</v>
          </cell>
        </row>
        <row r="2119">
          <cell r="A2119" t="str">
            <v>80068</v>
          </cell>
          <cell r="B2119">
            <v>80068</v>
          </cell>
          <cell r="D2119" t="str">
            <v>MICRO PENTIUM III 850 - ETQ 001632</v>
          </cell>
          <cell r="E2119" t="str">
            <v>0000299006</v>
          </cell>
          <cell r="F2119">
            <v>37042</v>
          </cell>
          <cell r="G2119">
            <v>0</v>
          </cell>
          <cell r="H2119">
            <v>0</v>
          </cell>
          <cell r="I2119">
            <v>0</v>
          </cell>
          <cell r="J2119" t="str">
            <v>BRL</v>
          </cell>
        </row>
        <row r="2120">
          <cell r="A2120" t="str">
            <v>80069</v>
          </cell>
          <cell r="B2120">
            <v>80069</v>
          </cell>
          <cell r="D2120" t="str">
            <v>MICRO PENTIUM III 850 - ETQ 001633</v>
          </cell>
          <cell r="E2120" t="str">
            <v>0000299006</v>
          </cell>
          <cell r="F2120">
            <v>37042</v>
          </cell>
          <cell r="G2120">
            <v>0</v>
          </cell>
          <cell r="H2120">
            <v>0</v>
          </cell>
          <cell r="I2120">
            <v>0</v>
          </cell>
          <cell r="J2120" t="str">
            <v>BRL</v>
          </cell>
        </row>
        <row r="2121">
          <cell r="A2121" t="str">
            <v>80070</v>
          </cell>
          <cell r="B2121">
            <v>80070</v>
          </cell>
          <cell r="D2121" t="str">
            <v>MICRO PENTIUM III 850 - ETQ 001634</v>
          </cell>
          <cell r="E2121" t="str">
            <v>0000299006</v>
          </cell>
          <cell r="F2121">
            <v>37042</v>
          </cell>
          <cell r="G2121">
            <v>0</v>
          </cell>
          <cell r="H2121">
            <v>0</v>
          </cell>
          <cell r="I2121">
            <v>0</v>
          </cell>
          <cell r="J2121" t="str">
            <v>BRL</v>
          </cell>
        </row>
        <row r="2122">
          <cell r="A2122" t="str">
            <v>80071</v>
          </cell>
          <cell r="B2122">
            <v>80071</v>
          </cell>
          <cell r="D2122" t="str">
            <v>MICRO PENTIUM III 850 - ETQ 001635</v>
          </cell>
          <cell r="E2122" t="str">
            <v>0000102021</v>
          </cell>
          <cell r="F2122">
            <v>37042</v>
          </cell>
          <cell r="G2122">
            <v>0</v>
          </cell>
          <cell r="H2122">
            <v>0</v>
          </cell>
          <cell r="I2122">
            <v>0</v>
          </cell>
          <cell r="J2122" t="str">
            <v>BRL</v>
          </cell>
        </row>
        <row r="2123">
          <cell r="A2123" t="str">
            <v>80072</v>
          </cell>
          <cell r="B2123">
            <v>80072</v>
          </cell>
          <cell r="D2123" t="str">
            <v>MICRO PENTIUM III 850 - ETQ 001636</v>
          </cell>
          <cell r="E2123" t="str">
            <v>0000103001</v>
          </cell>
          <cell r="F2123">
            <v>37042</v>
          </cell>
          <cell r="G2123">
            <v>0</v>
          </cell>
          <cell r="H2123">
            <v>0</v>
          </cell>
          <cell r="I2123">
            <v>0</v>
          </cell>
          <cell r="J2123" t="str">
            <v>BRL</v>
          </cell>
        </row>
        <row r="2124">
          <cell r="A2124" t="str">
            <v>80073</v>
          </cell>
          <cell r="B2124">
            <v>80073</v>
          </cell>
          <cell r="D2124" t="str">
            <v>MICRO PENTIUM III 850 - ETQ 001637</v>
          </cell>
          <cell r="E2124" t="str">
            <v>0000299006</v>
          </cell>
          <cell r="F2124">
            <v>37042</v>
          </cell>
          <cell r="G2124">
            <v>0</v>
          </cell>
          <cell r="H2124">
            <v>0</v>
          </cell>
          <cell r="I2124">
            <v>0</v>
          </cell>
          <cell r="J2124" t="str">
            <v>BRL</v>
          </cell>
        </row>
        <row r="2125">
          <cell r="A2125" t="str">
            <v>80074</v>
          </cell>
          <cell r="B2125">
            <v>80074</v>
          </cell>
          <cell r="D2125" t="str">
            <v>MICRO AMD K6 II 500</v>
          </cell>
          <cell r="E2125" t="str">
            <v>0000103002</v>
          </cell>
          <cell r="F2125">
            <v>37042</v>
          </cell>
          <cell r="G2125">
            <v>0</v>
          </cell>
          <cell r="H2125">
            <v>0</v>
          </cell>
          <cell r="I2125">
            <v>0</v>
          </cell>
          <cell r="J2125" t="str">
            <v>BRL</v>
          </cell>
        </row>
        <row r="2126">
          <cell r="A2126" t="str">
            <v>80075</v>
          </cell>
          <cell r="B2126">
            <v>80075</v>
          </cell>
          <cell r="D2126" t="str">
            <v>IMPRESSORA HP DESKJET 640 - ETQ 001616</v>
          </cell>
          <cell r="E2126" t="str">
            <v>0000299003</v>
          </cell>
          <cell r="F2126">
            <v>37042</v>
          </cell>
          <cell r="G2126">
            <v>0</v>
          </cell>
          <cell r="H2126">
            <v>0</v>
          </cell>
          <cell r="I2126">
            <v>0</v>
          </cell>
          <cell r="J2126" t="str">
            <v>BRL</v>
          </cell>
        </row>
        <row r="2127">
          <cell r="A2127" t="str">
            <v>80076</v>
          </cell>
          <cell r="B2127">
            <v>80076</v>
          </cell>
          <cell r="D2127" t="str">
            <v>PROJETOR MULTI MIDIA REF DS2</v>
          </cell>
          <cell r="E2127" t="str">
            <v>0000101001</v>
          </cell>
          <cell r="F2127">
            <v>37072</v>
          </cell>
          <cell r="G2127">
            <v>0</v>
          </cell>
          <cell r="H2127">
            <v>0</v>
          </cell>
          <cell r="I2127">
            <v>0</v>
          </cell>
          <cell r="J2127" t="str">
            <v>BRL</v>
          </cell>
        </row>
        <row r="2128">
          <cell r="A2128" t="str">
            <v>80077</v>
          </cell>
          <cell r="B2128">
            <v>80077</v>
          </cell>
          <cell r="D2128" t="str">
            <v>MICRO PIII 850</v>
          </cell>
          <cell r="E2128" t="str">
            <v>0000102021</v>
          </cell>
          <cell r="F2128">
            <v>37072</v>
          </cell>
          <cell r="G2128">
            <v>0</v>
          </cell>
          <cell r="H2128">
            <v>0</v>
          </cell>
          <cell r="I2128">
            <v>0</v>
          </cell>
          <cell r="J2128" t="str">
            <v>BRL</v>
          </cell>
        </row>
        <row r="2129">
          <cell r="A2129" t="str">
            <v>80078</v>
          </cell>
          <cell r="B2129">
            <v>80078</v>
          </cell>
          <cell r="D2129" t="str">
            <v>MICRO PIII 850</v>
          </cell>
          <cell r="E2129" t="str">
            <v>0000102021</v>
          </cell>
          <cell r="F2129">
            <v>37072</v>
          </cell>
          <cell r="G2129">
            <v>0</v>
          </cell>
          <cell r="H2129">
            <v>0</v>
          </cell>
          <cell r="I2129">
            <v>0</v>
          </cell>
          <cell r="J2129" t="str">
            <v>BRL</v>
          </cell>
        </row>
        <row r="2130">
          <cell r="A2130" t="str">
            <v>80079</v>
          </cell>
          <cell r="B2130">
            <v>80079</v>
          </cell>
          <cell r="D2130" t="str">
            <v>MICRO PIII 850</v>
          </cell>
          <cell r="E2130" t="str">
            <v>0000102021</v>
          </cell>
          <cell r="F2130">
            <v>37072</v>
          </cell>
          <cell r="G2130">
            <v>0</v>
          </cell>
          <cell r="H2130">
            <v>0</v>
          </cell>
          <cell r="I2130">
            <v>0</v>
          </cell>
          <cell r="J2130" t="str">
            <v>BRL</v>
          </cell>
        </row>
        <row r="2131">
          <cell r="A2131" t="str">
            <v>80080</v>
          </cell>
          <cell r="B2131">
            <v>80080</v>
          </cell>
          <cell r="D2131" t="str">
            <v>MCIRO PIII 866</v>
          </cell>
          <cell r="E2131" t="str">
            <v>0000102021</v>
          </cell>
          <cell r="F2131">
            <v>37072</v>
          </cell>
          <cell r="G2131">
            <v>0</v>
          </cell>
          <cell r="H2131">
            <v>0</v>
          </cell>
          <cell r="I2131">
            <v>0</v>
          </cell>
          <cell r="J2131" t="str">
            <v>BRL</v>
          </cell>
        </row>
        <row r="2132">
          <cell r="A2132" t="str">
            <v>80081</v>
          </cell>
          <cell r="B2132">
            <v>80081</v>
          </cell>
          <cell r="D2132" t="str">
            <v>MICRO PIII 866</v>
          </cell>
          <cell r="E2132" t="str">
            <v>0000102021</v>
          </cell>
          <cell r="F2132">
            <v>37072</v>
          </cell>
          <cell r="G2132">
            <v>0</v>
          </cell>
          <cell r="H2132">
            <v>0</v>
          </cell>
          <cell r="I2132">
            <v>0</v>
          </cell>
          <cell r="J2132" t="str">
            <v>BRL</v>
          </cell>
        </row>
        <row r="2133">
          <cell r="A2133" t="str">
            <v>80082</v>
          </cell>
          <cell r="B2133">
            <v>80082</v>
          </cell>
          <cell r="D2133" t="str">
            <v>MICRO PIII 866</v>
          </cell>
          <cell r="E2133" t="str">
            <v>0000102021</v>
          </cell>
          <cell r="F2133">
            <v>37072</v>
          </cell>
          <cell r="G2133">
            <v>0</v>
          </cell>
          <cell r="H2133">
            <v>0</v>
          </cell>
          <cell r="I2133">
            <v>0</v>
          </cell>
          <cell r="J2133" t="str">
            <v>BRL</v>
          </cell>
        </row>
        <row r="2134">
          <cell r="A2134" t="str">
            <v>80083</v>
          </cell>
          <cell r="B2134">
            <v>80083</v>
          </cell>
          <cell r="D2134" t="str">
            <v>HD 20 GB</v>
          </cell>
          <cell r="E2134" t="str">
            <v>0000102021</v>
          </cell>
          <cell r="F2134">
            <v>37072</v>
          </cell>
          <cell r="G2134">
            <v>0</v>
          </cell>
          <cell r="H2134">
            <v>0</v>
          </cell>
          <cell r="I2134">
            <v>0</v>
          </cell>
          <cell r="J2134" t="str">
            <v>BRL</v>
          </cell>
        </row>
        <row r="2135">
          <cell r="A2135" t="str">
            <v>80084</v>
          </cell>
          <cell r="B2135">
            <v>80084</v>
          </cell>
          <cell r="D2135" t="str">
            <v>MEMORIA</v>
          </cell>
          <cell r="E2135" t="str">
            <v>0000102021</v>
          </cell>
          <cell r="F2135">
            <v>37072</v>
          </cell>
          <cell r="G2135">
            <v>0</v>
          </cell>
          <cell r="H2135">
            <v>0</v>
          </cell>
          <cell r="I2135">
            <v>0</v>
          </cell>
          <cell r="J2135" t="str">
            <v>BRL</v>
          </cell>
        </row>
        <row r="2136">
          <cell r="A2136" t="str">
            <v>80085</v>
          </cell>
          <cell r="B2136">
            <v>80085</v>
          </cell>
          <cell r="D2136" t="str">
            <v>NOTE BOOK TOSHIBA SATELLITE - ETQ 001643</v>
          </cell>
          <cell r="E2136" t="str">
            <v>0000101001</v>
          </cell>
          <cell r="F2136">
            <v>37072</v>
          </cell>
          <cell r="G2136">
            <v>0</v>
          </cell>
          <cell r="H2136">
            <v>0</v>
          </cell>
          <cell r="I2136">
            <v>0</v>
          </cell>
          <cell r="J2136" t="str">
            <v>BRL</v>
          </cell>
        </row>
        <row r="2137">
          <cell r="A2137" t="str">
            <v>80086</v>
          </cell>
          <cell r="B2137">
            <v>80086</v>
          </cell>
          <cell r="D2137" t="str">
            <v>NOTE BOOK TOSHIBA SATELLITE - ETQ. 001644</v>
          </cell>
          <cell r="E2137" t="str">
            <v>0000102021</v>
          </cell>
          <cell r="F2137">
            <v>37072</v>
          </cell>
          <cell r="G2137">
            <v>0</v>
          </cell>
          <cell r="H2137">
            <v>0</v>
          </cell>
          <cell r="I2137">
            <v>0</v>
          </cell>
          <cell r="J2137" t="str">
            <v>BRL</v>
          </cell>
        </row>
        <row r="2138">
          <cell r="A2138" t="str">
            <v>80087</v>
          </cell>
          <cell r="B2138">
            <v>80087</v>
          </cell>
          <cell r="D2138" t="str">
            <v>NO BREAK 600 VA</v>
          </cell>
          <cell r="E2138" t="str">
            <v>0000102021</v>
          </cell>
          <cell r="F2138">
            <v>37072</v>
          </cell>
          <cell r="G2138">
            <v>0</v>
          </cell>
          <cell r="H2138">
            <v>0</v>
          </cell>
          <cell r="I2138">
            <v>0</v>
          </cell>
          <cell r="J2138" t="str">
            <v>BRL</v>
          </cell>
        </row>
        <row r="2139">
          <cell r="A2139" t="str">
            <v>80088</v>
          </cell>
          <cell r="B2139">
            <v>80088</v>
          </cell>
          <cell r="D2139" t="str">
            <v>NO BREAK 600 VA</v>
          </cell>
          <cell r="E2139" t="str">
            <v>0000102021</v>
          </cell>
          <cell r="F2139">
            <v>37072</v>
          </cell>
          <cell r="G2139">
            <v>0</v>
          </cell>
          <cell r="H2139">
            <v>0</v>
          </cell>
          <cell r="I2139">
            <v>0</v>
          </cell>
          <cell r="J2139" t="str">
            <v>BRL</v>
          </cell>
        </row>
        <row r="2140">
          <cell r="A2140" t="str">
            <v>80089</v>
          </cell>
          <cell r="B2140">
            <v>80089</v>
          </cell>
          <cell r="D2140" t="str">
            <v>NO BREAK 600 VA</v>
          </cell>
          <cell r="E2140" t="str">
            <v>0000102021</v>
          </cell>
          <cell r="F2140">
            <v>37072</v>
          </cell>
          <cell r="G2140">
            <v>0</v>
          </cell>
          <cell r="H2140">
            <v>0</v>
          </cell>
          <cell r="I2140">
            <v>0</v>
          </cell>
          <cell r="J2140" t="str">
            <v>BRL</v>
          </cell>
        </row>
        <row r="2141">
          <cell r="A2141" t="str">
            <v>80090</v>
          </cell>
          <cell r="B2141">
            <v>80090</v>
          </cell>
          <cell r="D2141" t="str">
            <v>NO BREAK 600 VA</v>
          </cell>
          <cell r="E2141" t="str">
            <v>0000102021</v>
          </cell>
          <cell r="F2141">
            <v>37072</v>
          </cell>
          <cell r="G2141">
            <v>0</v>
          </cell>
          <cell r="H2141">
            <v>0</v>
          </cell>
          <cell r="I2141">
            <v>0</v>
          </cell>
          <cell r="J2141" t="str">
            <v>BRL</v>
          </cell>
        </row>
        <row r="2142">
          <cell r="A2142" t="str">
            <v>80091</v>
          </cell>
          <cell r="B2142">
            <v>80091</v>
          </cell>
          <cell r="D2142" t="str">
            <v>NO BREAK 600 VA</v>
          </cell>
          <cell r="E2142" t="str">
            <v>0000102021</v>
          </cell>
          <cell r="F2142">
            <v>37072</v>
          </cell>
          <cell r="G2142">
            <v>0</v>
          </cell>
          <cell r="H2142">
            <v>0</v>
          </cell>
          <cell r="I2142">
            <v>0</v>
          </cell>
          <cell r="J2142" t="str">
            <v>BRL</v>
          </cell>
        </row>
        <row r="2143">
          <cell r="A2143" t="str">
            <v>80092</v>
          </cell>
          <cell r="B2143">
            <v>80092</v>
          </cell>
          <cell r="D2143" t="str">
            <v>NO BREAK 600 VA</v>
          </cell>
          <cell r="E2143" t="str">
            <v>0000102021</v>
          </cell>
          <cell r="F2143">
            <v>37072</v>
          </cell>
          <cell r="G2143">
            <v>0</v>
          </cell>
          <cell r="H2143">
            <v>0</v>
          </cell>
          <cell r="I2143">
            <v>0</v>
          </cell>
          <cell r="J2143" t="str">
            <v>BRL</v>
          </cell>
        </row>
        <row r="2144">
          <cell r="A2144" t="str">
            <v>80093</v>
          </cell>
          <cell r="B2144">
            <v>80093</v>
          </cell>
          <cell r="D2144" t="str">
            <v>NO BREAK 600 VA</v>
          </cell>
          <cell r="E2144" t="str">
            <v>0000102021</v>
          </cell>
          <cell r="F2144">
            <v>37072</v>
          </cell>
          <cell r="G2144">
            <v>0</v>
          </cell>
          <cell r="H2144">
            <v>0</v>
          </cell>
          <cell r="I2144">
            <v>0</v>
          </cell>
          <cell r="J2144" t="str">
            <v>BRL</v>
          </cell>
        </row>
        <row r="2145">
          <cell r="A2145" t="str">
            <v>80094</v>
          </cell>
          <cell r="B2145">
            <v>80094</v>
          </cell>
          <cell r="D2145" t="str">
            <v>NO BREAK 600 VA</v>
          </cell>
          <cell r="E2145" t="str">
            <v>0000102021</v>
          </cell>
          <cell r="F2145">
            <v>37072</v>
          </cell>
          <cell r="G2145">
            <v>0</v>
          </cell>
          <cell r="H2145">
            <v>0</v>
          </cell>
          <cell r="I2145">
            <v>0</v>
          </cell>
          <cell r="J2145" t="str">
            <v>BRL</v>
          </cell>
        </row>
        <row r="2146">
          <cell r="A2146" t="str">
            <v>80095</v>
          </cell>
          <cell r="B2146">
            <v>80095</v>
          </cell>
          <cell r="D2146" t="str">
            <v>NO BREAK 600 VA</v>
          </cell>
          <cell r="E2146" t="str">
            <v>0000102021</v>
          </cell>
          <cell r="F2146">
            <v>37072</v>
          </cell>
          <cell r="G2146">
            <v>0</v>
          </cell>
          <cell r="H2146">
            <v>0</v>
          </cell>
          <cell r="I2146">
            <v>0</v>
          </cell>
          <cell r="J2146" t="str">
            <v>BRL</v>
          </cell>
        </row>
        <row r="2147">
          <cell r="A2147" t="str">
            <v>80096</v>
          </cell>
          <cell r="B2147">
            <v>80096</v>
          </cell>
          <cell r="D2147" t="str">
            <v>NO BREAK 600 VA</v>
          </cell>
          <cell r="E2147" t="str">
            <v>0000102021</v>
          </cell>
          <cell r="F2147">
            <v>37072</v>
          </cell>
          <cell r="G2147">
            <v>0</v>
          </cell>
          <cell r="H2147">
            <v>0</v>
          </cell>
          <cell r="I2147">
            <v>0</v>
          </cell>
          <cell r="J2147" t="str">
            <v>BRL</v>
          </cell>
        </row>
        <row r="2148">
          <cell r="A2148" t="str">
            <v>80097</v>
          </cell>
          <cell r="B2148">
            <v>80097</v>
          </cell>
          <cell r="D2148" t="str">
            <v>NO BREAK 600 VA</v>
          </cell>
          <cell r="E2148" t="str">
            <v>0000102021</v>
          </cell>
          <cell r="F2148">
            <v>37072</v>
          </cell>
          <cell r="G2148">
            <v>0</v>
          </cell>
          <cell r="H2148">
            <v>0</v>
          </cell>
          <cell r="I2148">
            <v>0</v>
          </cell>
          <cell r="J2148" t="str">
            <v>BRL</v>
          </cell>
        </row>
        <row r="2149">
          <cell r="A2149" t="str">
            <v>80098</v>
          </cell>
          <cell r="B2149">
            <v>80098</v>
          </cell>
          <cell r="D2149" t="str">
            <v>NO BREAK 600 VA</v>
          </cell>
          <cell r="E2149" t="str">
            <v>0000102021</v>
          </cell>
          <cell r="F2149">
            <v>37072</v>
          </cell>
          <cell r="G2149">
            <v>0</v>
          </cell>
          <cell r="H2149">
            <v>0</v>
          </cell>
          <cell r="I2149">
            <v>0</v>
          </cell>
          <cell r="J2149" t="str">
            <v>BRL</v>
          </cell>
        </row>
        <row r="2150">
          <cell r="A2150" t="str">
            <v>80099</v>
          </cell>
          <cell r="B2150">
            <v>80099</v>
          </cell>
          <cell r="D2150" t="str">
            <v>NO BREAK 600 VA</v>
          </cell>
          <cell r="E2150" t="str">
            <v>0000102021</v>
          </cell>
          <cell r="F2150">
            <v>37072</v>
          </cell>
          <cell r="G2150">
            <v>0</v>
          </cell>
          <cell r="H2150">
            <v>0</v>
          </cell>
          <cell r="I2150">
            <v>0</v>
          </cell>
          <cell r="J2150" t="str">
            <v>BRL</v>
          </cell>
        </row>
        <row r="2151">
          <cell r="A2151" t="str">
            <v>80100</v>
          </cell>
          <cell r="B2151">
            <v>80100</v>
          </cell>
          <cell r="D2151" t="str">
            <v>NO BREAK 600 VA</v>
          </cell>
          <cell r="E2151" t="str">
            <v>0000102021</v>
          </cell>
          <cell r="F2151">
            <v>37072</v>
          </cell>
          <cell r="G2151">
            <v>0</v>
          </cell>
          <cell r="H2151">
            <v>0</v>
          </cell>
          <cell r="I2151">
            <v>0</v>
          </cell>
          <cell r="J2151" t="str">
            <v>BRL</v>
          </cell>
        </row>
        <row r="2152">
          <cell r="A2152" t="str">
            <v>80101</v>
          </cell>
          <cell r="B2152">
            <v>80101</v>
          </cell>
          <cell r="D2152" t="str">
            <v>NO BREAK 600 VA</v>
          </cell>
          <cell r="E2152" t="str">
            <v>0000102021</v>
          </cell>
          <cell r="F2152">
            <v>37072</v>
          </cell>
          <cell r="G2152">
            <v>0</v>
          </cell>
          <cell r="H2152">
            <v>0</v>
          </cell>
          <cell r="I2152">
            <v>0</v>
          </cell>
          <cell r="J2152" t="str">
            <v>BRL</v>
          </cell>
        </row>
        <row r="2153">
          <cell r="A2153" t="str">
            <v>80102</v>
          </cell>
          <cell r="B2153">
            <v>80102</v>
          </cell>
          <cell r="D2153" t="str">
            <v>NO BREAK 600 VA</v>
          </cell>
          <cell r="E2153" t="str">
            <v>0000102021</v>
          </cell>
          <cell r="F2153">
            <v>37072</v>
          </cell>
          <cell r="G2153">
            <v>0</v>
          </cell>
          <cell r="H2153">
            <v>0</v>
          </cell>
          <cell r="I2153">
            <v>0</v>
          </cell>
          <cell r="J2153" t="str">
            <v>BRL</v>
          </cell>
        </row>
        <row r="2154">
          <cell r="A2154" t="str">
            <v>80103</v>
          </cell>
          <cell r="B2154">
            <v>80103</v>
          </cell>
          <cell r="D2154" t="str">
            <v>NO BREAK 600</v>
          </cell>
          <cell r="E2154" t="str">
            <v>0000102021</v>
          </cell>
          <cell r="F2154">
            <v>37072</v>
          </cell>
          <cell r="G2154">
            <v>0</v>
          </cell>
          <cell r="H2154">
            <v>0</v>
          </cell>
          <cell r="I2154">
            <v>0</v>
          </cell>
          <cell r="J2154" t="str">
            <v>BRL</v>
          </cell>
        </row>
        <row r="2155">
          <cell r="A2155" t="str">
            <v>80104</v>
          </cell>
          <cell r="B2155">
            <v>80104</v>
          </cell>
          <cell r="D2155" t="str">
            <v>NO BREAK 600 VA</v>
          </cell>
          <cell r="E2155" t="str">
            <v>0000102021</v>
          </cell>
          <cell r="F2155">
            <v>37072</v>
          </cell>
          <cell r="G2155">
            <v>0</v>
          </cell>
          <cell r="H2155">
            <v>0</v>
          </cell>
          <cell r="I2155">
            <v>0</v>
          </cell>
          <cell r="J2155" t="str">
            <v>BRL</v>
          </cell>
        </row>
        <row r="2156">
          <cell r="A2156" t="str">
            <v>80105</v>
          </cell>
          <cell r="B2156">
            <v>80105</v>
          </cell>
          <cell r="D2156" t="str">
            <v>NO BREAK 600 VA</v>
          </cell>
          <cell r="E2156" t="str">
            <v>0000102021</v>
          </cell>
          <cell r="F2156">
            <v>37072</v>
          </cell>
          <cell r="G2156">
            <v>0</v>
          </cell>
          <cell r="H2156">
            <v>0</v>
          </cell>
          <cell r="I2156">
            <v>0</v>
          </cell>
          <cell r="J2156" t="str">
            <v>BRL</v>
          </cell>
        </row>
        <row r="2157">
          <cell r="A2157" t="str">
            <v>80106</v>
          </cell>
          <cell r="B2157">
            <v>80106</v>
          </cell>
          <cell r="D2157" t="str">
            <v>NO BREAK 600 VA</v>
          </cell>
          <cell r="E2157" t="str">
            <v>0000102021</v>
          </cell>
          <cell r="F2157">
            <v>37072</v>
          </cell>
          <cell r="G2157">
            <v>0</v>
          </cell>
          <cell r="H2157">
            <v>0</v>
          </cell>
          <cell r="I2157">
            <v>0</v>
          </cell>
          <cell r="J2157" t="str">
            <v>BRL</v>
          </cell>
        </row>
        <row r="2158">
          <cell r="A2158" t="str">
            <v>80107</v>
          </cell>
          <cell r="B2158">
            <v>80107</v>
          </cell>
          <cell r="D2158" t="str">
            <v>NO BREAK 600 VA</v>
          </cell>
          <cell r="E2158" t="str">
            <v>0000102021</v>
          </cell>
          <cell r="F2158">
            <v>37072</v>
          </cell>
          <cell r="G2158">
            <v>0</v>
          </cell>
          <cell r="H2158">
            <v>0</v>
          </cell>
          <cell r="I2158">
            <v>0</v>
          </cell>
          <cell r="J2158" t="str">
            <v>BRL</v>
          </cell>
        </row>
        <row r="2159">
          <cell r="A2159" t="str">
            <v>80108</v>
          </cell>
          <cell r="B2159">
            <v>80108</v>
          </cell>
          <cell r="D2159" t="str">
            <v>NO BREAK 600 VA</v>
          </cell>
          <cell r="E2159" t="str">
            <v>0000102021</v>
          </cell>
          <cell r="F2159">
            <v>37072</v>
          </cell>
          <cell r="G2159">
            <v>0</v>
          </cell>
          <cell r="H2159">
            <v>0</v>
          </cell>
          <cell r="I2159">
            <v>0</v>
          </cell>
          <cell r="J2159" t="str">
            <v>BRL</v>
          </cell>
        </row>
        <row r="2160">
          <cell r="A2160" t="str">
            <v>80109</v>
          </cell>
          <cell r="B2160">
            <v>80109</v>
          </cell>
          <cell r="D2160" t="str">
            <v>NO BREAK 600 VA</v>
          </cell>
          <cell r="E2160" t="str">
            <v>0000102021</v>
          </cell>
          <cell r="F2160">
            <v>37072</v>
          </cell>
          <cell r="G2160">
            <v>0</v>
          </cell>
          <cell r="H2160">
            <v>0</v>
          </cell>
          <cell r="I2160">
            <v>0</v>
          </cell>
          <cell r="J2160" t="str">
            <v>BRL</v>
          </cell>
        </row>
        <row r="2161">
          <cell r="A2161" t="str">
            <v>80110</v>
          </cell>
          <cell r="B2161">
            <v>80110</v>
          </cell>
          <cell r="D2161" t="str">
            <v>NO BREAK 600 VA</v>
          </cell>
          <cell r="E2161" t="str">
            <v>0000102021</v>
          </cell>
          <cell r="F2161">
            <v>37072</v>
          </cell>
          <cell r="G2161">
            <v>0</v>
          </cell>
          <cell r="H2161">
            <v>0</v>
          </cell>
          <cell r="I2161">
            <v>0</v>
          </cell>
          <cell r="J2161" t="str">
            <v>BRL</v>
          </cell>
        </row>
        <row r="2162">
          <cell r="A2162" t="str">
            <v>80111</v>
          </cell>
          <cell r="B2162">
            <v>80111</v>
          </cell>
          <cell r="D2162" t="str">
            <v>NO BREAK 600 VA</v>
          </cell>
          <cell r="E2162" t="str">
            <v>0000102021</v>
          </cell>
          <cell r="F2162">
            <v>37072</v>
          </cell>
          <cell r="G2162">
            <v>0</v>
          </cell>
          <cell r="H2162">
            <v>0</v>
          </cell>
          <cell r="I2162">
            <v>0</v>
          </cell>
          <cell r="J2162" t="str">
            <v>BRL</v>
          </cell>
        </row>
        <row r="2163">
          <cell r="A2163" t="str">
            <v>80112</v>
          </cell>
          <cell r="B2163">
            <v>80112</v>
          </cell>
          <cell r="D2163" t="str">
            <v>HUB 16 PORTAS 10/100</v>
          </cell>
          <cell r="E2163" t="str">
            <v>0000102021</v>
          </cell>
          <cell r="F2163">
            <v>37072</v>
          </cell>
          <cell r="G2163">
            <v>0</v>
          </cell>
          <cell r="H2163">
            <v>0</v>
          </cell>
          <cell r="I2163">
            <v>0</v>
          </cell>
          <cell r="J2163" t="str">
            <v>BRL</v>
          </cell>
        </row>
        <row r="2164">
          <cell r="A2164" t="str">
            <v>80113</v>
          </cell>
          <cell r="B2164">
            <v>80113</v>
          </cell>
          <cell r="D2164" t="str">
            <v>HUB 16 PORTAS 10/100</v>
          </cell>
          <cell r="E2164" t="str">
            <v>0000102021</v>
          </cell>
          <cell r="F2164">
            <v>37072</v>
          </cell>
          <cell r="G2164">
            <v>0</v>
          </cell>
          <cell r="H2164">
            <v>0</v>
          </cell>
          <cell r="I2164">
            <v>0</v>
          </cell>
          <cell r="J2164" t="str">
            <v>BRL</v>
          </cell>
        </row>
        <row r="2165">
          <cell r="A2165" t="str">
            <v>80114</v>
          </cell>
          <cell r="B2165">
            <v>80114</v>
          </cell>
          <cell r="D2165" t="str">
            <v>IMPRESSORA HP 640</v>
          </cell>
          <cell r="E2165" t="str">
            <v>0000102021</v>
          </cell>
          <cell r="F2165">
            <v>37072</v>
          </cell>
          <cell r="G2165">
            <v>0</v>
          </cell>
          <cell r="H2165">
            <v>0</v>
          </cell>
          <cell r="I2165">
            <v>0</v>
          </cell>
          <cell r="J2165" t="str">
            <v>BRL</v>
          </cell>
        </row>
        <row r="2166">
          <cell r="A2166" t="str">
            <v>80115</v>
          </cell>
          <cell r="B2166">
            <v>80115</v>
          </cell>
          <cell r="D2166" t="str">
            <v>IMPRESSORA HP 640</v>
          </cell>
          <cell r="E2166" t="str">
            <v>0000102021</v>
          </cell>
          <cell r="F2166">
            <v>37072</v>
          </cell>
          <cell r="G2166">
            <v>0</v>
          </cell>
          <cell r="H2166">
            <v>0</v>
          </cell>
          <cell r="I2166">
            <v>0</v>
          </cell>
          <cell r="J2166" t="str">
            <v>BRL</v>
          </cell>
        </row>
        <row r="2167">
          <cell r="A2167" t="str">
            <v>80116</v>
          </cell>
          <cell r="B2167">
            <v>80116</v>
          </cell>
          <cell r="D2167" t="str">
            <v>MICRO PIII 850</v>
          </cell>
          <cell r="E2167" t="str">
            <v>0000102021</v>
          </cell>
          <cell r="F2167">
            <v>37072</v>
          </cell>
          <cell r="G2167">
            <v>0</v>
          </cell>
          <cell r="H2167">
            <v>0</v>
          </cell>
          <cell r="I2167">
            <v>0</v>
          </cell>
          <cell r="J2167" t="str">
            <v>BRL</v>
          </cell>
        </row>
        <row r="2168">
          <cell r="A2168" t="str">
            <v>80117</v>
          </cell>
          <cell r="B2168">
            <v>80117</v>
          </cell>
          <cell r="D2168" t="str">
            <v>MICRO PIII 8500</v>
          </cell>
          <cell r="E2168" t="str">
            <v>0000102021</v>
          </cell>
          <cell r="F2168">
            <v>37072</v>
          </cell>
          <cell r="G2168">
            <v>0</v>
          </cell>
          <cell r="H2168">
            <v>0</v>
          </cell>
          <cell r="I2168">
            <v>0</v>
          </cell>
          <cell r="J2168" t="str">
            <v>BRL</v>
          </cell>
        </row>
        <row r="2169">
          <cell r="A2169" t="str">
            <v>80118</v>
          </cell>
          <cell r="B2169">
            <v>80118</v>
          </cell>
          <cell r="D2169" t="str">
            <v>MICRO PIII 850</v>
          </cell>
          <cell r="E2169" t="str">
            <v>0000102021</v>
          </cell>
          <cell r="F2169">
            <v>37072</v>
          </cell>
          <cell r="G2169">
            <v>0</v>
          </cell>
          <cell r="H2169">
            <v>0</v>
          </cell>
          <cell r="I2169">
            <v>0</v>
          </cell>
          <cell r="J2169" t="str">
            <v>BRL</v>
          </cell>
        </row>
        <row r="2170">
          <cell r="A2170" t="str">
            <v>80119</v>
          </cell>
          <cell r="B2170">
            <v>80119</v>
          </cell>
          <cell r="D2170" t="str">
            <v>MICRO PIII 850</v>
          </cell>
          <cell r="E2170" t="str">
            <v>0000102021</v>
          </cell>
          <cell r="F2170">
            <v>37072</v>
          </cell>
          <cell r="G2170">
            <v>0</v>
          </cell>
          <cell r="H2170">
            <v>0</v>
          </cell>
          <cell r="I2170">
            <v>0</v>
          </cell>
          <cell r="J2170" t="str">
            <v>BRL</v>
          </cell>
        </row>
        <row r="2171">
          <cell r="A2171" t="str">
            <v>80120</v>
          </cell>
          <cell r="B2171">
            <v>80120</v>
          </cell>
          <cell r="D2171" t="str">
            <v>MICRO PIII 850</v>
          </cell>
          <cell r="E2171" t="str">
            <v>0000102021</v>
          </cell>
          <cell r="F2171">
            <v>37072</v>
          </cell>
          <cell r="G2171">
            <v>0</v>
          </cell>
          <cell r="H2171">
            <v>0</v>
          </cell>
          <cell r="I2171">
            <v>0</v>
          </cell>
          <cell r="J2171" t="str">
            <v>BRL</v>
          </cell>
        </row>
        <row r="2172">
          <cell r="A2172" t="str">
            <v>80121</v>
          </cell>
          <cell r="B2172">
            <v>80121</v>
          </cell>
          <cell r="D2172" t="str">
            <v>MICRO PIII 850</v>
          </cell>
          <cell r="E2172" t="str">
            <v>0000102021</v>
          </cell>
          <cell r="F2172">
            <v>37072</v>
          </cell>
          <cell r="G2172">
            <v>0</v>
          </cell>
          <cell r="H2172">
            <v>0</v>
          </cell>
          <cell r="I2172">
            <v>0</v>
          </cell>
          <cell r="J2172" t="str">
            <v>BRL</v>
          </cell>
        </row>
        <row r="2173">
          <cell r="A2173" t="str">
            <v>80122</v>
          </cell>
          <cell r="B2173">
            <v>80122</v>
          </cell>
          <cell r="D2173" t="str">
            <v>MICRO PIII 850</v>
          </cell>
          <cell r="E2173" t="str">
            <v>0000102021</v>
          </cell>
          <cell r="F2173">
            <v>37072</v>
          </cell>
          <cell r="G2173">
            <v>0</v>
          </cell>
          <cell r="H2173">
            <v>0</v>
          </cell>
          <cell r="I2173">
            <v>0</v>
          </cell>
          <cell r="J2173" t="str">
            <v>BRL</v>
          </cell>
        </row>
        <row r="2174">
          <cell r="A2174" t="str">
            <v>80123</v>
          </cell>
          <cell r="B2174">
            <v>80123</v>
          </cell>
          <cell r="D2174" t="str">
            <v>MICRO PIII 850</v>
          </cell>
          <cell r="E2174" t="str">
            <v>0000102021</v>
          </cell>
          <cell r="F2174">
            <v>37072</v>
          </cell>
          <cell r="G2174">
            <v>0</v>
          </cell>
          <cell r="H2174">
            <v>0</v>
          </cell>
          <cell r="I2174">
            <v>0</v>
          </cell>
          <cell r="J2174" t="str">
            <v>BRL</v>
          </cell>
        </row>
        <row r="2175">
          <cell r="A2175" t="str">
            <v>80124</v>
          </cell>
          <cell r="B2175">
            <v>80124</v>
          </cell>
          <cell r="D2175" t="str">
            <v>MICRO PIII 850</v>
          </cell>
          <cell r="E2175" t="str">
            <v>0000102021</v>
          </cell>
          <cell r="F2175">
            <v>37072</v>
          </cell>
          <cell r="G2175">
            <v>0</v>
          </cell>
          <cell r="H2175">
            <v>0</v>
          </cell>
          <cell r="I2175">
            <v>0</v>
          </cell>
          <cell r="J2175" t="str">
            <v>BRL</v>
          </cell>
        </row>
        <row r="2176">
          <cell r="A2176" t="str">
            <v>80125</v>
          </cell>
          <cell r="B2176">
            <v>80125</v>
          </cell>
          <cell r="D2176" t="str">
            <v>MICRO PIII 850</v>
          </cell>
          <cell r="E2176" t="str">
            <v>0000102021</v>
          </cell>
          <cell r="F2176">
            <v>37072</v>
          </cell>
          <cell r="G2176">
            <v>0</v>
          </cell>
          <cell r="H2176">
            <v>0</v>
          </cell>
          <cell r="I2176">
            <v>0</v>
          </cell>
          <cell r="J2176" t="str">
            <v>BRL</v>
          </cell>
        </row>
        <row r="2177">
          <cell r="A2177" t="str">
            <v>80126</v>
          </cell>
          <cell r="B2177">
            <v>80126</v>
          </cell>
          <cell r="D2177" t="str">
            <v>MICRO PIII 850</v>
          </cell>
          <cell r="E2177" t="str">
            <v>0000102021</v>
          </cell>
          <cell r="F2177">
            <v>37072</v>
          </cell>
          <cell r="G2177">
            <v>0</v>
          </cell>
          <cell r="H2177">
            <v>0</v>
          </cell>
          <cell r="I2177">
            <v>0</v>
          </cell>
          <cell r="J2177" t="str">
            <v>BRL</v>
          </cell>
        </row>
        <row r="2178">
          <cell r="A2178" t="str">
            <v>80127</v>
          </cell>
          <cell r="B2178">
            <v>80127</v>
          </cell>
          <cell r="D2178" t="str">
            <v>MICRO PIII 850</v>
          </cell>
          <cell r="E2178" t="str">
            <v>0000102021</v>
          </cell>
          <cell r="F2178">
            <v>37072</v>
          </cell>
          <cell r="G2178">
            <v>0</v>
          </cell>
          <cell r="H2178">
            <v>0</v>
          </cell>
          <cell r="I2178">
            <v>0</v>
          </cell>
          <cell r="J2178" t="str">
            <v>BRL</v>
          </cell>
        </row>
        <row r="2179">
          <cell r="A2179" t="str">
            <v>80128</v>
          </cell>
          <cell r="B2179">
            <v>80128</v>
          </cell>
          <cell r="D2179" t="str">
            <v>MICRO PIII 850</v>
          </cell>
          <cell r="E2179" t="str">
            <v>0000102021</v>
          </cell>
          <cell r="F2179">
            <v>37072</v>
          </cell>
          <cell r="G2179">
            <v>0</v>
          </cell>
          <cell r="H2179">
            <v>0</v>
          </cell>
          <cell r="I2179">
            <v>0</v>
          </cell>
          <cell r="J2179" t="str">
            <v>BRL</v>
          </cell>
        </row>
        <row r="2180">
          <cell r="A2180" t="str">
            <v>80129</v>
          </cell>
          <cell r="B2180">
            <v>80129</v>
          </cell>
          <cell r="D2180" t="str">
            <v>MICRO PIII 850</v>
          </cell>
          <cell r="E2180" t="str">
            <v>0000102021</v>
          </cell>
          <cell r="F2180">
            <v>37072</v>
          </cell>
          <cell r="G2180">
            <v>0</v>
          </cell>
          <cell r="H2180">
            <v>0</v>
          </cell>
          <cell r="I2180">
            <v>0</v>
          </cell>
          <cell r="J2180" t="str">
            <v>BRL</v>
          </cell>
        </row>
        <row r="2181">
          <cell r="A2181" t="str">
            <v>80130</v>
          </cell>
          <cell r="B2181">
            <v>80130</v>
          </cell>
          <cell r="D2181" t="str">
            <v>MICRO PIII 850</v>
          </cell>
          <cell r="E2181" t="str">
            <v>0000102021</v>
          </cell>
          <cell r="F2181">
            <v>37072</v>
          </cell>
          <cell r="G2181">
            <v>0</v>
          </cell>
          <cell r="H2181">
            <v>0</v>
          </cell>
          <cell r="I2181">
            <v>0</v>
          </cell>
          <cell r="J2181" t="str">
            <v>BRL</v>
          </cell>
        </row>
        <row r="2182">
          <cell r="A2182" t="str">
            <v>80131</v>
          </cell>
          <cell r="B2182">
            <v>80131</v>
          </cell>
          <cell r="D2182" t="str">
            <v>MICRO PIII 850</v>
          </cell>
          <cell r="E2182" t="str">
            <v>0000102021</v>
          </cell>
          <cell r="F2182">
            <v>37072</v>
          </cell>
          <cell r="G2182">
            <v>0</v>
          </cell>
          <cell r="H2182">
            <v>0</v>
          </cell>
          <cell r="I2182">
            <v>0</v>
          </cell>
          <cell r="J2182" t="str">
            <v>BRL</v>
          </cell>
        </row>
        <row r="2183">
          <cell r="A2183" t="str">
            <v>80132</v>
          </cell>
          <cell r="B2183">
            <v>80132</v>
          </cell>
          <cell r="D2183" t="str">
            <v>MICRO PIII 850</v>
          </cell>
          <cell r="E2183" t="str">
            <v>0000102021</v>
          </cell>
          <cell r="F2183">
            <v>37072</v>
          </cell>
          <cell r="G2183">
            <v>0</v>
          </cell>
          <cell r="H2183">
            <v>0</v>
          </cell>
          <cell r="I2183">
            <v>0</v>
          </cell>
          <cell r="J2183" t="str">
            <v>BRL</v>
          </cell>
        </row>
        <row r="2184">
          <cell r="A2184" t="str">
            <v>80133</v>
          </cell>
          <cell r="B2184">
            <v>80133</v>
          </cell>
          <cell r="D2184" t="str">
            <v>MICRO PIII 850</v>
          </cell>
          <cell r="E2184" t="str">
            <v>0000102021</v>
          </cell>
          <cell r="F2184">
            <v>37072</v>
          </cell>
          <cell r="G2184">
            <v>0</v>
          </cell>
          <cell r="H2184">
            <v>0</v>
          </cell>
          <cell r="I2184">
            <v>0</v>
          </cell>
          <cell r="J2184" t="str">
            <v>BRL</v>
          </cell>
        </row>
        <row r="2185">
          <cell r="A2185" t="str">
            <v>80134</v>
          </cell>
          <cell r="B2185">
            <v>80134</v>
          </cell>
          <cell r="D2185" t="str">
            <v>MICRO PIII 850</v>
          </cell>
          <cell r="E2185" t="str">
            <v>0000102021</v>
          </cell>
          <cell r="F2185">
            <v>37072</v>
          </cell>
          <cell r="G2185">
            <v>0</v>
          </cell>
          <cell r="H2185">
            <v>0</v>
          </cell>
          <cell r="I2185">
            <v>0</v>
          </cell>
          <cell r="J2185" t="str">
            <v>BRL</v>
          </cell>
        </row>
        <row r="2186">
          <cell r="A2186" t="str">
            <v>80135</v>
          </cell>
          <cell r="B2186">
            <v>80135</v>
          </cell>
          <cell r="D2186" t="str">
            <v>MICRO PIII 850</v>
          </cell>
          <cell r="E2186" t="str">
            <v>0000102021</v>
          </cell>
          <cell r="F2186">
            <v>37072</v>
          </cell>
          <cell r="G2186">
            <v>0</v>
          </cell>
          <cell r="H2186">
            <v>0</v>
          </cell>
          <cell r="I2186">
            <v>0</v>
          </cell>
          <cell r="J2186" t="str">
            <v>BRL</v>
          </cell>
        </row>
        <row r="2187">
          <cell r="A2187" t="str">
            <v>80136</v>
          </cell>
          <cell r="B2187">
            <v>80136</v>
          </cell>
          <cell r="D2187" t="str">
            <v>MICRO PIII 850</v>
          </cell>
          <cell r="E2187" t="str">
            <v>0000102021</v>
          </cell>
          <cell r="F2187">
            <v>37072</v>
          </cell>
          <cell r="G2187">
            <v>0</v>
          </cell>
          <cell r="H2187">
            <v>0</v>
          </cell>
          <cell r="I2187">
            <v>0</v>
          </cell>
          <cell r="J2187" t="str">
            <v>BRL</v>
          </cell>
        </row>
        <row r="2188">
          <cell r="A2188" t="str">
            <v>80137</v>
          </cell>
          <cell r="B2188">
            <v>80137</v>
          </cell>
          <cell r="D2188" t="str">
            <v>MICRO PIII 850</v>
          </cell>
          <cell r="E2188" t="str">
            <v>0000102021</v>
          </cell>
          <cell r="F2188">
            <v>37072</v>
          </cell>
          <cell r="G2188">
            <v>0</v>
          </cell>
          <cell r="H2188">
            <v>0</v>
          </cell>
          <cell r="I2188">
            <v>0</v>
          </cell>
          <cell r="J2188" t="str">
            <v>BRL</v>
          </cell>
        </row>
        <row r="2189">
          <cell r="A2189" t="str">
            <v>80138</v>
          </cell>
          <cell r="B2189">
            <v>80138</v>
          </cell>
          <cell r="D2189" t="str">
            <v>MICRO PIII 850</v>
          </cell>
          <cell r="E2189" t="str">
            <v>0000102021</v>
          </cell>
          <cell r="F2189">
            <v>37072</v>
          </cell>
          <cell r="G2189">
            <v>0</v>
          </cell>
          <cell r="H2189">
            <v>0</v>
          </cell>
          <cell r="I2189">
            <v>0</v>
          </cell>
          <cell r="J2189" t="str">
            <v>BRL</v>
          </cell>
        </row>
        <row r="2190">
          <cell r="A2190" t="str">
            <v>80139</v>
          </cell>
          <cell r="B2190">
            <v>80139</v>
          </cell>
          <cell r="D2190" t="str">
            <v>MICRO PIII 850</v>
          </cell>
          <cell r="E2190" t="str">
            <v>0000102021</v>
          </cell>
          <cell r="F2190">
            <v>37072</v>
          </cell>
          <cell r="G2190">
            <v>0</v>
          </cell>
          <cell r="H2190">
            <v>0</v>
          </cell>
          <cell r="I2190">
            <v>0</v>
          </cell>
          <cell r="J2190" t="str">
            <v>BRL</v>
          </cell>
        </row>
        <row r="2191">
          <cell r="A2191" t="str">
            <v>80140</v>
          </cell>
          <cell r="B2191">
            <v>80140</v>
          </cell>
          <cell r="D2191" t="str">
            <v>MICRO PIII 850</v>
          </cell>
          <cell r="E2191" t="str">
            <v>0000102021</v>
          </cell>
          <cell r="F2191">
            <v>37072</v>
          </cell>
          <cell r="G2191">
            <v>0</v>
          </cell>
          <cell r="H2191">
            <v>0</v>
          </cell>
          <cell r="I2191">
            <v>0</v>
          </cell>
          <cell r="J2191" t="str">
            <v>BRL</v>
          </cell>
        </row>
        <row r="2192">
          <cell r="A2192" t="str">
            <v>80141</v>
          </cell>
          <cell r="B2192">
            <v>80141</v>
          </cell>
          <cell r="D2192" t="str">
            <v>MICRO COMPUTADOR P/TELEFONIA</v>
          </cell>
          <cell r="E2192" t="str">
            <v>0000102021</v>
          </cell>
          <cell r="F2192">
            <v>37103</v>
          </cell>
          <cell r="G2192">
            <v>0</v>
          </cell>
          <cell r="H2192">
            <v>0</v>
          </cell>
          <cell r="I2192">
            <v>0</v>
          </cell>
          <cell r="J2192" t="str">
            <v>BRL</v>
          </cell>
        </row>
        <row r="2193">
          <cell r="A2193" t="str">
            <v>80142</v>
          </cell>
          <cell r="B2193">
            <v>80142</v>
          </cell>
          <cell r="D2193" t="str">
            <v>CAMERA FOTOGRAFICA DIGITAL SONY</v>
          </cell>
          <cell r="E2193" t="str">
            <v>0000102021</v>
          </cell>
          <cell r="F2193">
            <v>37103</v>
          </cell>
          <cell r="G2193">
            <v>0</v>
          </cell>
          <cell r="H2193">
            <v>0</v>
          </cell>
          <cell r="I2193">
            <v>0</v>
          </cell>
          <cell r="J2193" t="str">
            <v>BRL</v>
          </cell>
        </row>
        <row r="2194">
          <cell r="A2194" t="str">
            <v>80143</v>
          </cell>
          <cell r="B2194">
            <v>80143</v>
          </cell>
          <cell r="D2194" t="str">
            <v>IMPRESSORA EPSON FX 2180BR</v>
          </cell>
          <cell r="E2194" t="str">
            <v>0000102021</v>
          </cell>
          <cell r="F2194">
            <v>37103</v>
          </cell>
          <cell r="G2194">
            <v>0</v>
          </cell>
          <cell r="H2194">
            <v>0</v>
          </cell>
          <cell r="I2194">
            <v>0</v>
          </cell>
          <cell r="J2194" t="str">
            <v>BRL</v>
          </cell>
        </row>
        <row r="2195">
          <cell r="A2195" t="str">
            <v>80144</v>
          </cell>
          <cell r="B2195">
            <v>80144</v>
          </cell>
          <cell r="D2195" t="str">
            <v>SWITCH 24P.10/100 PERP 3C16465B</v>
          </cell>
          <cell r="E2195" t="str">
            <v>0000102021</v>
          </cell>
          <cell r="F2195">
            <v>37134</v>
          </cell>
          <cell r="G2195">
            <v>0</v>
          </cell>
          <cell r="H2195">
            <v>0</v>
          </cell>
          <cell r="I2195">
            <v>0</v>
          </cell>
          <cell r="J2195" t="str">
            <v>BRL</v>
          </cell>
        </row>
        <row r="2196">
          <cell r="A2196" t="str">
            <v>80145</v>
          </cell>
          <cell r="B2196">
            <v>80145</v>
          </cell>
          <cell r="D2196" t="str">
            <v>SWITH 24P.10/100 PERP3C16465B</v>
          </cell>
          <cell r="E2196" t="str">
            <v>0000102021</v>
          </cell>
          <cell r="F2196">
            <v>37134</v>
          </cell>
          <cell r="G2196">
            <v>0</v>
          </cell>
          <cell r="H2196">
            <v>0</v>
          </cell>
          <cell r="I2196">
            <v>0</v>
          </cell>
          <cell r="J2196" t="str">
            <v>BRL</v>
          </cell>
        </row>
        <row r="2197">
          <cell r="A2197" t="str">
            <v>80146</v>
          </cell>
          <cell r="B2197">
            <v>80146</v>
          </cell>
          <cell r="D2197" t="str">
            <v>FAX MODEM 56K EXTERNO</v>
          </cell>
          <cell r="E2197" t="str">
            <v>0000102021</v>
          </cell>
          <cell r="F2197">
            <v>37134</v>
          </cell>
          <cell r="G2197">
            <v>0</v>
          </cell>
          <cell r="H2197">
            <v>0</v>
          </cell>
          <cell r="I2197">
            <v>0</v>
          </cell>
          <cell r="J2197" t="str">
            <v>BRL</v>
          </cell>
        </row>
        <row r="2198">
          <cell r="A2198" t="str">
            <v>80147</v>
          </cell>
          <cell r="B2198">
            <v>80147</v>
          </cell>
          <cell r="D2198" t="str">
            <v>PLACA DE FAX MPDEM</v>
          </cell>
          <cell r="E2198" t="str">
            <v>0000102021</v>
          </cell>
          <cell r="F2198">
            <v>37134</v>
          </cell>
          <cell r="G2198">
            <v>0</v>
          </cell>
          <cell r="H2198">
            <v>0</v>
          </cell>
          <cell r="I2198">
            <v>0</v>
          </cell>
          <cell r="J2198" t="str">
            <v>BRL</v>
          </cell>
        </row>
        <row r="2199">
          <cell r="A2199" t="str">
            <v>80148</v>
          </cell>
          <cell r="B2199">
            <v>80148</v>
          </cell>
          <cell r="D2199" t="str">
            <v>IMPRESSORA HP 840</v>
          </cell>
          <cell r="E2199" t="str">
            <v>0000102021</v>
          </cell>
          <cell r="F2199">
            <v>37134</v>
          </cell>
          <cell r="G2199">
            <v>0</v>
          </cell>
          <cell r="H2199">
            <v>0</v>
          </cell>
          <cell r="I2199">
            <v>0</v>
          </cell>
          <cell r="J2199" t="str">
            <v>BRL</v>
          </cell>
        </row>
        <row r="2200">
          <cell r="A2200" t="str">
            <v>80149</v>
          </cell>
          <cell r="B2200">
            <v>80149</v>
          </cell>
          <cell r="D2200" t="str">
            <v>HUB 16 PORTAS 10/100</v>
          </cell>
          <cell r="E2200" t="str">
            <v>0000102021</v>
          </cell>
          <cell r="F2200">
            <v>37134</v>
          </cell>
          <cell r="G2200">
            <v>0</v>
          </cell>
          <cell r="H2200">
            <v>0</v>
          </cell>
          <cell r="I2200">
            <v>0</v>
          </cell>
          <cell r="J2200" t="str">
            <v>BRL</v>
          </cell>
        </row>
        <row r="2201">
          <cell r="A2201" t="str">
            <v>80150</v>
          </cell>
          <cell r="B2201">
            <v>80150</v>
          </cell>
          <cell r="D2201" t="str">
            <v>HUB 16 PORTAS 10/100</v>
          </cell>
          <cell r="E2201" t="str">
            <v>0000102021</v>
          </cell>
          <cell r="F2201">
            <v>37134</v>
          </cell>
          <cell r="G2201">
            <v>0</v>
          </cell>
          <cell r="H2201">
            <v>0</v>
          </cell>
          <cell r="I2201">
            <v>0</v>
          </cell>
          <cell r="J2201" t="str">
            <v>BRL</v>
          </cell>
        </row>
        <row r="2202">
          <cell r="A2202" t="str">
            <v>80151</v>
          </cell>
          <cell r="B2202">
            <v>80151</v>
          </cell>
          <cell r="D2202" t="str">
            <v>MICRO PENTIUM III</v>
          </cell>
          <cell r="E2202" t="str">
            <v>0000102021</v>
          </cell>
          <cell r="F2202">
            <v>37134</v>
          </cell>
          <cell r="G2202">
            <v>0</v>
          </cell>
          <cell r="H2202">
            <v>0</v>
          </cell>
          <cell r="I2202">
            <v>0</v>
          </cell>
          <cell r="J2202" t="str">
            <v>BRL</v>
          </cell>
        </row>
        <row r="2203">
          <cell r="A2203" t="str">
            <v>80152</v>
          </cell>
          <cell r="B2203">
            <v>80152</v>
          </cell>
          <cell r="D2203" t="str">
            <v>MICRO PENTIUM III</v>
          </cell>
          <cell r="E2203" t="str">
            <v>0000102021</v>
          </cell>
          <cell r="F2203">
            <v>37134</v>
          </cell>
          <cell r="G2203">
            <v>0</v>
          </cell>
          <cell r="H2203">
            <v>0</v>
          </cell>
          <cell r="I2203">
            <v>0</v>
          </cell>
          <cell r="J2203" t="str">
            <v>BRL</v>
          </cell>
        </row>
        <row r="2204">
          <cell r="A2204" t="str">
            <v>80153</v>
          </cell>
          <cell r="B2204">
            <v>80153</v>
          </cell>
          <cell r="D2204" t="str">
            <v>MICRO PENTIUM III</v>
          </cell>
          <cell r="E2204" t="str">
            <v>0000102021</v>
          </cell>
          <cell r="F2204">
            <v>37134</v>
          </cell>
          <cell r="G2204">
            <v>0</v>
          </cell>
          <cell r="H2204">
            <v>0</v>
          </cell>
          <cell r="I2204">
            <v>0</v>
          </cell>
          <cell r="J2204" t="str">
            <v>BRL</v>
          </cell>
        </row>
        <row r="2205">
          <cell r="A2205" t="str">
            <v>80154</v>
          </cell>
          <cell r="B2205">
            <v>80154</v>
          </cell>
          <cell r="D2205" t="str">
            <v>MICRO PENTIUM III</v>
          </cell>
          <cell r="E2205" t="str">
            <v>0000102021</v>
          </cell>
          <cell r="F2205">
            <v>37134</v>
          </cell>
          <cell r="G2205">
            <v>0</v>
          </cell>
          <cell r="H2205">
            <v>0</v>
          </cell>
          <cell r="I2205">
            <v>0</v>
          </cell>
          <cell r="J2205" t="str">
            <v>BRL</v>
          </cell>
        </row>
        <row r="2206">
          <cell r="A2206" t="str">
            <v>80155</v>
          </cell>
          <cell r="B2206">
            <v>80155</v>
          </cell>
          <cell r="D2206" t="str">
            <v>HD 36.0 GB SCSI QUANTUM</v>
          </cell>
          <cell r="E2206" t="str">
            <v>0000102021</v>
          </cell>
          <cell r="F2206">
            <v>37134</v>
          </cell>
          <cell r="G2206">
            <v>0</v>
          </cell>
          <cell r="H2206">
            <v>0</v>
          </cell>
          <cell r="I2206">
            <v>0</v>
          </cell>
          <cell r="J2206" t="str">
            <v>BRL</v>
          </cell>
        </row>
        <row r="2207">
          <cell r="A2207" t="str">
            <v>80156</v>
          </cell>
          <cell r="B2207">
            <v>80156</v>
          </cell>
          <cell r="D2207" t="str">
            <v>CONV. MIDIA STXRJ</v>
          </cell>
          <cell r="E2207" t="str">
            <v>0000102021</v>
          </cell>
          <cell r="F2207">
            <v>37134</v>
          </cell>
          <cell r="G2207">
            <v>0</v>
          </cell>
          <cell r="H2207">
            <v>0</v>
          </cell>
          <cell r="I2207">
            <v>0</v>
          </cell>
          <cell r="J2207" t="str">
            <v>BRL</v>
          </cell>
        </row>
        <row r="2208">
          <cell r="A2208" t="str">
            <v>80157</v>
          </cell>
          <cell r="B2208">
            <v>80157</v>
          </cell>
          <cell r="D2208" t="str">
            <v>CONV. MIDIA STXRJ</v>
          </cell>
          <cell r="E2208" t="str">
            <v>0000102021</v>
          </cell>
          <cell r="F2208">
            <v>37134</v>
          </cell>
          <cell r="G2208">
            <v>0</v>
          </cell>
          <cell r="H2208">
            <v>0</v>
          </cell>
          <cell r="I2208">
            <v>0</v>
          </cell>
          <cell r="J2208" t="str">
            <v>BRL</v>
          </cell>
        </row>
        <row r="2209">
          <cell r="A2209" t="str">
            <v>80158</v>
          </cell>
          <cell r="B2209">
            <v>80158</v>
          </cell>
          <cell r="D2209" t="str">
            <v>CONV. MIDIA STXRJ</v>
          </cell>
          <cell r="E2209" t="str">
            <v>0000102021</v>
          </cell>
          <cell r="F2209">
            <v>37134</v>
          </cell>
          <cell r="G2209">
            <v>0</v>
          </cell>
          <cell r="H2209">
            <v>0</v>
          </cell>
          <cell r="I2209">
            <v>0</v>
          </cell>
          <cell r="J2209" t="str">
            <v>BRL</v>
          </cell>
        </row>
        <row r="2210">
          <cell r="A2210" t="str">
            <v>80159</v>
          </cell>
          <cell r="B2210">
            <v>80159</v>
          </cell>
          <cell r="D2210" t="str">
            <v>HUB 8 PORTAS 10/100</v>
          </cell>
          <cell r="E2210" t="str">
            <v>0000102021</v>
          </cell>
          <cell r="F2210">
            <v>37134</v>
          </cell>
          <cell r="G2210">
            <v>0</v>
          </cell>
          <cell r="H2210">
            <v>0</v>
          </cell>
          <cell r="I2210">
            <v>0</v>
          </cell>
          <cell r="J2210" t="str">
            <v>BRL</v>
          </cell>
        </row>
        <row r="2211">
          <cell r="A2211" t="str">
            <v>80160</v>
          </cell>
          <cell r="B2211">
            <v>80160</v>
          </cell>
          <cell r="D2211" t="str">
            <v>HUB 8 PORTAS 10/100</v>
          </cell>
          <cell r="E2211" t="str">
            <v>0000102021</v>
          </cell>
          <cell r="F2211">
            <v>37134</v>
          </cell>
          <cell r="G2211">
            <v>0</v>
          </cell>
          <cell r="H2211">
            <v>0</v>
          </cell>
          <cell r="I2211">
            <v>0</v>
          </cell>
          <cell r="J2211" t="str">
            <v>BRL</v>
          </cell>
        </row>
        <row r="2212">
          <cell r="A2212" t="str">
            <v>80161</v>
          </cell>
          <cell r="B2212">
            <v>80161</v>
          </cell>
          <cell r="D2212" t="str">
            <v>IMPRESSORA EPSON FX - 880 BR</v>
          </cell>
          <cell r="E2212" t="str">
            <v>0000102021</v>
          </cell>
          <cell r="F2212">
            <v>37164</v>
          </cell>
          <cell r="G2212">
            <v>0</v>
          </cell>
          <cell r="H2212">
            <v>0</v>
          </cell>
          <cell r="I2212">
            <v>0</v>
          </cell>
          <cell r="J2212" t="str">
            <v>BRL</v>
          </cell>
        </row>
        <row r="2213">
          <cell r="A2213" t="str">
            <v>80162</v>
          </cell>
          <cell r="B2213">
            <v>80162</v>
          </cell>
          <cell r="D2213" t="str">
            <v>IMPRESORA HP APOLLO P-2200</v>
          </cell>
          <cell r="E2213" t="str">
            <v>0000102021</v>
          </cell>
          <cell r="F2213">
            <v>37164</v>
          </cell>
          <cell r="G2213">
            <v>0</v>
          </cell>
          <cell r="H2213">
            <v>0</v>
          </cell>
          <cell r="I2213">
            <v>0</v>
          </cell>
          <cell r="J2213" t="str">
            <v>BRL</v>
          </cell>
        </row>
        <row r="2214">
          <cell r="A2214" t="str">
            <v>80163</v>
          </cell>
          <cell r="B2214">
            <v>80163</v>
          </cell>
          <cell r="D2214" t="str">
            <v>SCANNER GENIUS HR -6</v>
          </cell>
          <cell r="E2214" t="str">
            <v>0000102021</v>
          </cell>
          <cell r="F2214">
            <v>37164</v>
          </cell>
          <cell r="G2214">
            <v>0</v>
          </cell>
          <cell r="H2214">
            <v>0</v>
          </cell>
          <cell r="I2214">
            <v>0</v>
          </cell>
          <cell r="J2214" t="str">
            <v>BRL</v>
          </cell>
        </row>
        <row r="2215">
          <cell r="A2215" t="str">
            <v>80164</v>
          </cell>
          <cell r="B2215">
            <v>80164</v>
          </cell>
          <cell r="D2215" t="str">
            <v>UNIDADE FITA DAT SDT 7000/R</v>
          </cell>
          <cell r="E2215" t="str">
            <v>0000102021</v>
          </cell>
          <cell r="F2215">
            <v>37164</v>
          </cell>
          <cell r="G2215">
            <v>0</v>
          </cell>
          <cell r="H2215">
            <v>0</v>
          </cell>
          <cell r="I2215">
            <v>0</v>
          </cell>
          <cell r="J2215" t="str">
            <v>BRL</v>
          </cell>
        </row>
        <row r="2216">
          <cell r="A2216" t="str">
            <v>80165</v>
          </cell>
          <cell r="B2216">
            <v>80165</v>
          </cell>
          <cell r="D2216" t="str">
            <v>UNIDADE FITA DAT SDT 7000/R</v>
          </cell>
          <cell r="E2216" t="str">
            <v>0000102021</v>
          </cell>
          <cell r="F2216">
            <v>37164</v>
          </cell>
          <cell r="G2216">
            <v>0</v>
          </cell>
          <cell r="H2216">
            <v>0</v>
          </cell>
          <cell r="I2216">
            <v>0</v>
          </cell>
          <cell r="J2216" t="str">
            <v>BRL</v>
          </cell>
        </row>
        <row r="2217">
          <cell r="A2217" t="str">
            <v>80166</v>
          </cell>
          <cell r="B2217">
            <v>80166</v>
          </cell>
          <cell r="D2217" t="str">
            <v>UNIDADE FITA DAT SDT 7000/R</v>
          </cell>
          <cell r="E2217" t="str">
            <v>0000102021</v>
          </cell>
          <cell r="F2217">
            <v>37164</v>
          </cell>
          <cell r="G2217">
            <v>0</v>
          </cell>
          <cell r="H2217">
            <v>0</v>
          </cell>
          <cell r="I2217">
            <v>0</v>
          </cell>
          <cell r="J2217" t="str">
            <v>BRL</v>
          </cell>
        </row>
        <row r="2218">
          <cell r="A2218" t="str">
            <v>80167</v>
          </cell>
          <cell r="B2218">
            <v>80167</v>
          </cell>
          <cell r="D2218" t="str">
            <v>CABLE TESTER</v>
          </cell>
          <cell r="E2218" t="str">
            <v>0000102021</v>
          </cell>
          <cell r="F2218">
            <v>37164</v>
          </cell>
          <cell r="G2218">
            <v>0</v>
          </cell>
          <cell r="H2218">
            <v>0</v>
          </cell>
          <cell r="I2218">
            <v>0</v>
          </cell>
          <cell r="J2218" t="str">
            <v>BRL</v>
          </cell>
        </row>
        <row r="2219">
          <cell r="A2219" t="str">
            <v>80168</v>
          </cell>
          <cell r="B2219">
            <v>80168</v>
          </cell>
          <cell r="D2219" t="str">
            <v>IMPRESSORA EPSON FX - 880 BR</v>
          </cell>
          <cell r="E2219" t="str">
            <v>0000102021</v>
          </cell>
          <cell r="F2219">
            <v>37164</v>
          </cell>
          <cell r="G2219">
            <v>0</v>
          </cell>
          <cell r="H2219">
            <v>0</v>
          </cell>
          <cell r="I2219">
            <v>0</v>
          </cell>
          <cell r="J2219" t="str">
            <v>BRL</v>
          </cell>
        </row>
        <row r="2220">
          <cell r="A2220" t="str">
            <v>80169</v>
          </cell>
          <cell r="B2220">
            <v>80169</v>
          </cell>
          <cell r="D2220" t="str">
            <v>MICRO PENTIUM III 850 MHZ</v>
          </cell>
          <cell r="E2220" t="str">
            <v>0000103003</v>
          </cell>
          <cell r="F2220">
            <v>37134</v>
          </cell>
          <cell r="G2220">
            <v>0</v>
          </cell>
          <cell r="H2220">
            <v>0</v>
          </cell>
          <cell r="I2220">
            <v>0</v>
          </cell>
          <cell r="J2220" t="str">
            <v>BRL</v>
          </cell>
        </row>
        <row r="2221">
          <cell r="A2221" t="str">
            <v>80170</v>
          </cell>
          <cell r="B2221">
            <v>80170</v>
          </cell>
          <cell r="D2221" t="str">
            <v>IMPRESSORA HP 640</v>
          </cell>
          <cell r="E2221" t="str">
            <v>0000103003</v>
          </cell>
          <cell r="F2221">
            <v>37134</v>
          </cell>
          <cell r="G2221">
            <v>0</v>
          </cell>
          <cell r="H2221">
            <v>0</v>
          </cell>
          <cell r="I2221">
            <v>0</v>
          </cell>
          <cell r="J2221" t="str">
            <v>BRL</v>
          </cell>
        </row>
        <row r="2222">
          <cell r="A2222" t="str">
            <v>80171</v>
          </cell>
          <cell r="B2222">
            <v>80171</v>
          </cell>
          <cell r="D2222" t="str">
            <v>MICRO PENTIUM III 850 MHZ</v>
          </cell>
          <cell r="E2222" t="str">
            <v>0000102021</v>
          </cell>
          <cell r="F2222">
            <v>37134</v>
          </cell>
          <cell r="G2222">
            <v>0</v>
          </cell>
          <cell r="H2222">
            <v>0</v>
          </cell>
          <cell r="I2222">
            <v>0</v>
          </cell>
          <cell r="J2222" t="str">
            <v>BRL</v>
          </cell>
        </row>
        <row r="2223">
          <cell r="A2223" t="str">
            <v>80172</v>
          </cell>
          <cell r="B2223">
            <v>80172</v>
          </cell>
          <cell r="D2223" t="str">
            <v>MICRO PENTIUM III</v>
          </cell>
          <cell r="E2223" t="str">
            <v>0000102021</v>
          </cell>
          <cell r="F2223">
            <v>37134</v>
          </cell>
          <cell r="G2223">
            <v>0</v>
          </cell>
          <cell r="H2223">
            <v>0</v>
          </cell>
          <cell r="I2223">
            <v>0</v>
          </cell>
          <cell r="J2223" t="str">
            <v>BRL</v>
          </cell>
        </row>
        <row r="2224">
          <cell r="A2224" t="str">
            <v>80173</v>
          </cell>
          <cell r="B2224">
            <v>80173</v>
          </cell>
          <cell r="D2224" t="str">
            <v>MICRO PENTIUM III</v>
          </cell>
          <cell r="E2224" t="str">
            <v>0000102021</v>
          </cell>
          <cell r="F2224">
            <v>37134</v>
          </cell>
          <cell r="G2224">
            <v>0</v>
          </cell>
          <cell r="H2224">
            <v>0</v>
          </cell>
          <cell r="I2224">
            <v>0</v>
          </cell>
          <cell r="J2224" t="str">
            <v>BRL</v>
          </cell>
        </row>
        <row r="2225">
          <cell r="A2225" t="str">
            <v>80174</v>
          </cell>
          <cell r="B2225">
            <v>80174</v>
          </cell>
          <cell r="D2225" t="str">
            <v>MICRO PENTIUM III</v>
          </cell>
          <cell r="E2225" t="str">
            <v>0000102021</v>
          </cell>
          <cell r="F2225">
            <v>37134</v>
          </cell>
          <cell r="G2225">
            <v>0</v>
          </cell>
          <cell r="H2225">
            <v>0</v>
          </cell>
          <cell r="I2225">
            <v>0</v>
          </cell>
          <cell r="J2225" t="str">
            <v>BRL</v>
          </cell>
        </row>
        <row r="2226">
          <cell r="A2226" t="str">
            <v>80175</v>
          </cell>
          <cell r="B2226">
            <v>80175</v>
          </cell>
          <cell r="D2226" t="str">
            <v>MICRO MENTIUM III</v>
          </cell>
          <cell r="E2226" t="str">
            <v>0000102021</v>
          </cell>
          <cell r="F2226">
            <v>37134</v>
          </cell>
          <cell r="G2226">
            <v>0</v>
          </cell>
          <cell r="H2226">
            <v>0</v>
          </cell>
          <cell r="I2226">
            <v>0</v>
          </cell>
          <cell r="J2226" t="str">
            <v>BRL</v>
          </cell>
        </row>
        <row r="2227">
          <cell r="A2227" t="str">
            <v>80176</v>
          </cell>
          <cell r="B2227">
            <v>80176</v>
          </cell>
          <cell r="D2227" t="str">
            <v>MICRO PENTIUM III</v>
          </cell>
          <cell r="E2227" t="str">
            <v>0000102021</v>
          </cell>
          <cell r="F2227">
            <v>37134</v>
          </cell>
          <cell r="G2227">
            <v>0</v>
          </cell>
          <cell r="H2227">
            <v>0</v>
          </cell>
          <cell r="I2227">
            <v>0</v>
          </cell>
          <cell r="J2227" t="str">
            <v>BRL</v>
          </cell>
        </row>
        <row r="2228">
          <cell r="A2228" t="str">
            <v>80177</v>
          </cell>
          <cell r="B2228">
            <v>80177</v>
          </cell>
          <cell r="D2228" t="str">
            <v>MICRO PENTIUM III</v>
          </cell>
          <cell r="E2228" t="str">
            <v>0000102021</v>
          </cell>
          <cell r="F2228">
            <v>37134</v>
          </cell>
          <cell r="G2228">
            <v>0</v>
          </cell>
          <cell r="H2228">
            <v>0</v>
          </cell>
          <cell r="I2228">
            <v>0</v>
          </cell>
          <cell r="J2228" t="str">
            <v>BRL</v>
          </cell>
        </row>
        <row r="2229">
          <cell r="A2229" t="str">
            <v>80178</v>
          </cell>
          <cell r="B2229">
            <v>80178</v>
          </cell>
          <cell r="D2229" t="str">
            <v>IMPRESSORA HP 840</v>
          </cell>
          <cell r="E2229" t="str">
            <v>0000102021</v>
          </cell>
          <cell r="F2229">
            <v>37134</v>
          </cell>
          <cell r="G2229">
            <v>0</v>
          </cell>
          <cell r="H2229">
            <v>0</v>
          </cell>
          <cell r="I2229">
            <v>0</v>
          </cell>
          <cell r="J2229" t="str">
            <v>BRL</v>
          </cell>
        </row>
        <row r="2230">
          <cell r="A2230" t="str">
            <v>80179</v>
          </cell>
          <cell r="B2230">
            <v>80179</v>
          </cell>
          <cell r="D2230" t="str">
            <v>MICRO PENTIUM III</v>
          </cell>
          <cell r="E2230" t="str">
            <v>0000102021</v>
          </cell>
          <cell r="F2230">
            <v>37134</v>
          </cell>
          <cell r="G2230">
            <v>0</v>
          </cell>
          <cell r="H2230">
            <v>0</v>
          </cell>
          <cell r="I2230">
            <v>0</v>
          </cell>
          <cell r="J2230" t="str">
            <v>BRL</v>
          </cell>
        </row>
        <row r="2231">
          <cell r="A2231" t="str">
            <v>80180</v>
          </cell>
          <cell r="B2231">
            <v>80180</v>
          </cell>
          <cell r="D2231" t="str">
            <v>TACOMETRO ESCALA ESPECIAL</v>
          </cell>
          <cell r="E2231" t="str">
            <v>0000299003</v>
          </cell>
          <cell r="F2231">
            <v>36986</v>
          </cell>
          <cell r="G2231">
            <v>0</v>
          </cell>
          <cell r="H2231">
            <v>0</v>
          </cell>
          <cell r="I2231">
            <v>0</v>
          </cell>
          <cell r="J2231" t="str">
            <v>BRL</v>
          </cell>
        </row>
        <row r="2232">
          <cell r="A2232" t="str">
            <v>80181</v>
          </cell>
          <cell r="B2232">
            <v>80181</v>
          </cell>
          <cell r="D2232" t="str">
            <v>TACOMETRO ESCALA ESPECIAL</v>
          </cell>
          <cell r="E2232" t="str">
            <v>0000299003</v>
          </cell>
          <cell r="F2232">
            <v>36986</v>
          </cell>
          <cell r="G2232">
            <v>0</v>
          </cell>
          <cell r="H2232">
            <v>0</v>
          </cell>
          <cell r="I2232">
            <v>0</v>
          </cell>
          <cell r="J2232" t="str">
            <v>BRL</v>
          </cell>
        </row>
        <row r="2233">
          <cell r="A2233" t="str">
            <v>80182</v>
          </cell>
          <cell r="B2233">
            <v>80182</v>
          </cell>
          <cell r="D2233" t="str">
            <v>MICROMETRO DIGITAL MTUTOYO - ETQ 001615</v>
          </cell>
          <cell r="E2233" t="str">
            <v>0000203001</v>
          </cell>
          <cell r="F2233">
            <v>37011</v>
          </cell>
          <cell r="G2233">
            <v>0</v>
          </cell>
          <cell r="H2233">
            <v>0</v>
          </cell>
          <cell r="I2233">
            <v>0</v>
          </cell>
          <cell r="J2233" t="str">
            <v>BRL</v>
          </cell>
        </row>
        <row r="2234">
          <cell r="A2234" t="str">
            <v>80183</v>
          </cell>
          <cell r="B2234">
            <v>80183</v>
          </cell>
          <cell r="D2234" t="str">
            <v>MEDIDOR DIGITAL HILTI - ETQ 001612</v>
          </cell>
          <cell r="E2234" t="str">
            <v>0000201300</v>
          </cell>
          <cell r="F2234">
            <v>37011</v>
          </cell>
          <cell r="G2234">
            <v>0</v>
          </cell>
          <cell r="H2234">
            <v>0</v>
          </cell>
          <cell r="I2234">
            <v>0</v>
          </cell>
          <cell r="J2234" t="str">
            <v>BRL</v>
          </cell>
        </row>
        <row r="2235">
          <cell r="A2235" t="str">
            <v>80184</v>
          </cell>
          <cell r="B2235">
            <v>80184</v>
          </cell>
          <cell r="D2235" t="str">
            <v>FURADEIRA DE IMPACTO GBM 13-2 22O V - ETQ 1639</v>
          </cell>
          <cell r="E2235" t="str">
            <v>0000201300</v>
          </cell>
          <cell r="F2235">
            <v>37042</v>
          </cell>
          <cell r="G2235">
            <v>0</v>
          </cell>
          <cell r="H2235">
            <v>0</v>
          </cell>
          <cell r="I2235">
            <v>0</v>
          </cell>
          <cell r="J2235" t="str">
            <v>BRL</v>
          </cell>
        </row>
        <row r="2236">
          <cell r="A2236" t="str">
            <v>80185</v>
          </cell>
          <cell r="B2236">
            <v>80185</v>
          </cell>
          <cell r="D2236" t="str">
            <v>MEDIDOR DE DISTANCIA LINEAR LWH 600</v>
          </cell>
          <cell r="E2236" t="str">
            <v>0000201020</v>
          </cell>
          <cell r="F2236">
            <v>37072</v>
          </cell>
          <cell r="G2236">
            <v>0</v>
          </cell>
          <cell r="H2236">
            <v>0</v>
          </cell>
          <cell r="I2236">
            <v>0</v>
          </cell>
          <cell r="J2236" t="str">
            <v>BRL</v>
          </cell>
        </row>
        <row r="2237">
          <cell r="A2237" t="str">
            <v>80186</v>
          </cell>
          <cell r="B2237">
            <v>80186</v>
          </cell>
          <cell r="D2237" t="str">
            <v>CORTADOR C 32 A - ETQ 001640</v>
          </cell>
          <cell r="E2237" t="str">
            <v>0000202001</v>
          </cell>
          <cell r="F2237">
            <v>37072</v>
          </cell>
          <cell r="G2237">
            <v>0</v>
          </cell>
          <cell r="H2237">
            <v>0</v>
          </cell>
          <cell r="I2237">
            <v>0</v>
          </cell>
          <cell r="J2237" t="str">
            <v>BRL</v>
          </cell>
        </row>
        <row r="2238">
          <cell r="A2238" t="str">
            <v>80187</v>
          </cell>
          <cell r="B2238">
            <v>80187</v>
          </cell>
          <cell r="D2238" t="str">
            <v>ESTICADOR TR - ETQ 001641</v>
          </cell>
          <cell r="E2238" t="str">
            <v>0000202001</v>
          </cell>
          <cell r="F2238">
            <v>37072</v>
          </cell>
          <cell r="G2238">
            <v>0</v>
          </cell>
          <cell r="H2238">
            <v>0</v>
          </cell>
          <cell r="I2238">
            <v>0</v>
          </cell>
          <cell r="J2238" t="str">
            <v>BRL</v>
          </cell>
        </row>
        <row r="2239">
          <cell r="A2239" t="str">
            <v>80188</v>
          </cell>
          <cell r="B2239">
            <v>80188</v>
          </cell>
          <cell r="D2239" t="str">
            <v>SELADOR WZA 25 mm</v>
          </cell>
          <cell r="E2239" t="str">
            <v>0000202001</v>
          </cell>
          <cell r="F2239">
            <v>37072</v>
          </cell>
          <cell r="G2239">
            <v>0</v>
          </cell>
          <cell r="H2239">
            <v>0</v>
          </cell>
          <cell r="I2239">
            <v>0</v>
          </cell>
          <cell r="J2239" t="str">
            <v>BRL</v>
          </cell>
        </row>
        <row r="2240">
          <cell r="A2240" t="str">
            <v>80189</v>
          </cell>
          <cell r="B2240">
            <v>80189</v>
          </cell>
          <cell r="D2240" t="str">
            <v>TESOURA 1506 220 VOLTS</v>
          </cell>
          <cell r="E2240" t="str">
            <v>0000299006</v>
          </cell>
          <cell r="F2240">
            <v>37072</v>
          </cell>
          <cell r="G2240">
            <v>0</v>
          </cell>
          <cell r="H2240">
            <v>0</v>
          </cell>
          <cell r="I2240">
            <v>0</v>
          </cell>
          <cell r="J2240" t="str">
            <v>BRL</v>
          </cell>
        </row>
        <row r="2241">
          <cell r="A2241" t="str">
            <v>80190</v>
          </cell>
          <cell r="B2241">
            <v>80190</v>
          </cell>
          <cell r="D2241" t="str">
            <v>CORTADOR C 32A</v>
          </cell>
          <cell r="E2241" t="str">
            <v>0000203009</v>
          </cell>
          <cell r="F2241">
            <v>37072</v>
          </cell>
          <cell r="G2241">
            <v>0</v>
          </cell>
          <cell r="H2241">
            <v>0</v>
          </cell>
          <cell r="I2241">
            <v>0</v>
          </cell>
          <cell r="J2241" t="str">
            <v>BRL</v>
          </cell>
        </row>
        <row r="2242">
          <cell r="A2242" t="str">
            <v>80191</v>
          </cell>
          <cell r="B2242">
            <v>80191</v>
          </cell>
          <cell r="D2242" t="str">
            <v>PALETEIRA POW - RIOPALET</v>
          </cell>
          <cell r="E2242" t="str">
            <v>0000203005</v>
          </cell>
          <cell r="F2242">
            <v>37103</v>
          </cell>
          <cell r="G2242">
            <v>0</v>
          </cell>
          <cell r="H2242">
            <v>0</v>
          </cell>
          <cell r="I2242">
            <v>0</v>
          </cell>
          <cell r="J2242" t="str">
            <v>BRL</v>
          </cell>
        </row>
        <row r="2243">
          <cell r="A2243" t="str">
            <v>80192</v>
          </cell>
          <cell r="B2243">
            <v>80192</v>
          </cell>
          <cell r="D2243" t="str">
            <v>PALETEIRA POW - RIOPALET</v>
          </cell>
          <cell r="E2243" t="str">
            <v>0000203005</v>
          </cell>
          <cell r="F2243">
            <v>37103</v>
          </cell>
          <cell r="G2243">
            <v>0</v>
          </cell>
          <cell r="H2243">
            <v>0</v>
          </cell>
          <cell r="I2243">
            <v>0</v>
          </cell>
          <cell r="J2243" t="str">
            <v>BRL</v>
          </cell>
        </row>
        <row r="2244">
          <cell r="A2244" t="str">
            <v>80193</v>
          </cell>
          <cell r="B2244">
            <v>80193</v>
          </cell>
          <cell r="D2244" t="str">
            <v>FURADEIRA DE IMPACTO GSB 220V</v>
          </cell>
          <cell r="E2244" t="str">
            <v>0000299010</v>
          </cell>
          <cell r="F2244">
            <v>37134</v>
          </cell>
          <cell r="G2244">
            <v>0</v>
          </cell>
          <cell r="H2244">
            <v>0</v>
          </cell>
          <cell r="I2244">
            <v>0</v>
          </cell>
          <cell r="J2244" t="str">
            <v>BRL</v>
          </cell>
        </row>
        <row r="2245">
          <cell r="A2245" t="str">
            <v>80194</v>
          </cell>
          <cell r="B2245">
            <v>80194</v>
          </cell>
          <cell r="D2245" t="str">
            <v>ESMERILHADEIRA GWS 20-180 220V</v>
          </cell>
          <cell r="E2245" t="str">
            <v>0000299010</v>
          </cell>
          <cell r="F2245">
            <v>37134</v>
          </cell>
          <cell r="G2245">
            <v>0</v>
          </cell>
          <cell r="H2245">
            <v>0</v>
          </cell>
          <cell r="I2245">
            <v>0</v>
          </cell>
          <cell r="J2245" t="str">
            <v>BRL</v>
          </cell>
        </row>
        <row r="2246">
          <cell r="A2246" t="str">
            <v>80195</v>
          </cell>
          <cell r="B2246">
            <v>80195</v>
          </cell>
          <cell r="D2246" t="str">
            <v>MULTIMETRO MARCA FLUKE MODELO</v>
          </cell>
          <cell r="E2246" t="str">
            <v>0000299010</v>
          </cell>
          <cell r="F2246">
            <v>37164</v>
          </cell>
          <cell r="G2246">
            <v>0</v>
          </cell>
          <cell r="H2246">
            <v>0</v>
          </cell>
          <cell r="I2246">
            <v>0</v>
          </cell>
          <cell r="J2246" t="str">
            <v>BRL</v>
          </cell>
        </row>
        <row r="2247">
          <cell r="A2247" t="str">
            <v>80196</v>
          </cell>
          <cell r="B2247">
            <v>80196</v>
          </cell>
          <cell r="D2247" t="str">
            <v>CRONOMETRO HS 30W M/ CASSIO</v>
          </cell>
          <cell r="E2247" t="str">
            <v>0000299010</v>
          </cell>
          <cell r="F2247">
            <v>37164</v>
          </cell>
          <cell r="G2247">
            <v>0</v>
          </cell>
          <cell r="H2247">
            <v>0</v>
          </cell>
          <cell r="I2247">
            <v>0</v>
          </cell>
          <cell r="J2247" t="str">
            <v>BRL</v>
          </cell>
        </row>
        <row r="2248">
          <cell r="A2248" t="str">
            <v>80197</v>
          </cell>
          <cell r="B2248">
            <v>80197</v>
          </cell>
          <cell r="D2248" t="str">
            <v>ESTACIONAMENTO P/VISITANTES E GERENTES</v>
          </cell>
          <cell r="E2248" t="str">
            <v>0000101001</v>
          </cell>
          <cell r="F2248">
            <v>37042</v>
          </cell>
          <cell r="G2248">
            <v>0</v>
          </cell>
          <cell r="H2248">
            <v>0</v>
          </cell>
          <cell r="I2248">
            <v>0</v>
          </cell>
          <cell r="J2248" t="str">
            <v>BRL</v>
          </cell>
        </row>
        <row r="2249">
          <cell r="A2249" t="str">
            <v>80198</v>
          </cell>
          <cell r="B2249">
            <v>80198</v>
          </cell>
          <cell r="D2249" t="str">
            <v>MUDANCA LAY OUT DO METALICO</v>
          </cell>
          <cell r="E2249" t="str">
            <v>0000202003</v>
          </cell>
          <cell r="F2249">
            <v>37072</v>
          </cell>
          <cell r="G2249">
            <v>0</v>
          </cell>
          <cell r="H2249">
            <v>0</v>
          </cell>
          <cell r="I2249">
            <v>0</v>
          </cell>
          <cell r="J2249" t="str">
            <v>BRL</v>
          </cell>
        </row>
        <row r="2250">
          <cell r="A2250" t="str">
            <v>80199</v>
          </cell>
          <cell r="B2250">
            <v>80199</v>
          </cell>
          <cell r="D2250" t="str">
            <v>PAINEIS C/ CORTICA DE FELTRO</v>
          </cell>
          <cell r="E2250" t="str">
            <v>0000102021</v>
          </cell>
          <cell r="F2250">
            <v>37134</v>
          </cell>
          <cell r="G2250">
            <v>0</v>
          </cell>
          <cell r="H2250">
            <v>0</v>
          </cell>
          <cell r="I2250">
            <v>0</v>
          </cell>
          <cell r="J2250" t="str">
            <v>BRL</v>
          </cell>
        </row>
        <row r="2251">
          <cell r="A2251" t="str">
            <v>80200</v>
          </cell>
          <cell r="B2251">
            <v>80200</v>
          </cell>
          <cell r="D2251" t="str">
            <v>COMPLEMENTO DE DIVISORIAS SALA DE TREINAMENTO</v>
          </cell>
          <cell r="E2251" t="str">
            <v>0000102020</v>
          </cell>
          <cell r="F2251">
            <v>37134</v>
          </cell>
          <cell r="G2251">
            <v>0</v>
          </cell>
          <cell r="H2251">
            <v>0</v>
          </cell>
          <cell r="I2251">
            <v>0</v>
          </cell>
          <cell r="J2251" t="str">
            <v>BRL</v>
          </cell>
        </row>
        <row r="2252">
          <cell r="A2252" t="str">
            <v>80201</v>
          </cell>
          <cell r="B2252">
            <v>80201</v>
          </cell>
          <cell r="D2252" t="str">
            <v>INCORPORACAO AO BEM 070 - ESTACIONAMENTO</v>
          </cell>
          <cell r="E2252" t="str">
            <v>0000101001</v>
          </cell>
          <cell r="F2252">
            <v>37042</v>
          </cell>
          <cell r="G2252">
            <v>0</v>
          </cell>
          <cell r="H2252">
            <v>0</v>
          </cell>
          <cell r="I2252">
            <v>0</v>
          </cell>
          <cell r="J2252" t="str">
            <v>BRL</v>
          </cell>
        </row>
        <row r="2253">
          <cell r="A2253" t="str">
            <v>80202</v>
          </cell>
          <cell r="B2253">
            <v>80202</v>
          </cell>
          <cell r="D2253" t="str">
            <v>INCORPORACAO AO BEM 0071</v>
          </cell>
          <cell r="E2253" t="str">
            <v>0000202003</v>
          </cell>
          <cell r="F2253">
            <v>37134</v>
          </cell>
          <cell r="G2253">
            <v>0</v>
          </cell>
          <cell r="H2253">
            <v>0</v>
          </cell>
          <cell r="I2253">
            <v>0</v>
          </cell>
          <cell r="J2253" t="str">
            <v>BRL</v>
          </cell>
        </row>
        <row r="2254">
          <cell r="A2254" t="str">
            <v>80203</v>
          </cell>
          <cell r="B2254">
            <v>80203</v>
          </cell>
          <cell r="D2254" t="str">
            <v>SOPRADORA P/ACUM TRC 30L - EQ SP 10.0426/00</v>
          </cell>
          <cell r="E2254" t="str">
            <v>0000201045</v>
          </cell>
          <cell r="F2254">
            <v>36981</v>
          </cell>
          <cell r="G2254">
            <v>0</v>
          </cell>
          <cell r="H2254">
            <v>0</v>
          </cell>
          <cell r="I2254">
            <v>0</v>
          </cell>
          <cell r="J2254" t="str">
            <v>BRL</v>
          </cell>
        </row>
        <row r="2255">
          <cell r="A2255" t="str">
            <v>80204</v>
          </cell>
          <cell r="B2255">
            <v>80204</v>
          </cell>
          <cell r="D2255" t="str">
            <v>MOLDE P/SABONETEIRA MOD 113 A 117</v>
          </cell>
          <cell r="E2255" t="str">
            <v>0000201001</v>
          </cell>
          <cell r="F2255">
            <v>37011</v>
          </cell>
          <cell r="G2255">
            <v>0</v>
          </cell>
          <cell r="H2255">
            <v>0</v>
          </cell>
          <cell r="I2255">
            <v>0</v>
          </cell>
          <cell r="J2255" t="str">
            <v>BRL</v>
          </cell>
        </row>
        <row r="2256">
          <cell r="A2256" t="str">
            <v>80205</v>
          </cell>
          <cell r="B2256">
            <v>80205</v>
          </cell>
          <cell r="D2256" t="str">
            <v>PALETEIRA POWER LEFT</v>
          </cell>
          <cell r="E2256" t="str">
            <v>0000201001</v>
          </cell>
          <cell r="F2256">
            <v>36997</v>
          </cell>
          <cell r="G2256">
            <v>0</v>
          </cell>
          <cell r="H2256">
            <v>0</v>
          </cell>
          <cell r="I2256">
            <v>0</v>
          </cell>
          <cell r="J2256" t="str">
            <v>BRL</v>
          </cell>
        </row>
        <row r="2257">
          <cell r="A2257" t="str">
            <v>80206</v>
          </cell>
          <cell r="B2257">
            <v>80206</v>
          </cell>
          <cell r="D2257" t="str">
            <v>CONJUNTO DE 08 EIXOS</v>
          </cell>
          <cell r="E2257" t="str">
            <v>0000202003</v>
          </cell>
          <cell r="F2257">
            <v>36997</v>
          </cell>
          <cell r="G2257">
            <v>0</v>
          </cell>
          <cell r="H2257">
            <v>0</v>
          </cell>
          <cell r="I2257">
            <v>0</v>
          </cell>
          <cell r="J2257" t="str">
            <v>BRL</v>
          </cell>
        </row>
        <row r="2258">
          <cell r="A2258" t="str">
            <v>80207</v>
          </cell>
          <cell r="B2258">
            <v>80207</v>
          </cell>
          <cell r="D2258" t="str">
            <v>MAQ FERR P/DOBRAR METAIS (USADA) - ETQ 001617</v>
          </cell>
          <cell r="E2258" t="str">
            <v>0000205002</v>
          </cell>
          <cell r="F2258">
            <v>37000</v>
          </cell>
          <cell r="G2258">
            <v>0</v>
          </cell>
          <cell r="H2258">
            <v>0</v>
          </cell>
          <cell r="I2258">
            <v>0</v>
          </cell>
          <cell r="J2258" t="str">
            <v>BRL</v>
          </cell>
        </row>
        <row r="2259">
          <cell r="A2259" t="str">
            <v>80208</v>
          </cell>
          <cell r="B2259">
            <v>80208</v>
          </cell>
          <cell r="D2259" t="str">
            <v>SEPARADOR AGUA/OLEO - ETQ 001613</v>
          </cell>
          <cell r="E2259" t="str">
            <v>0000201250</v>
          </cell>
          <cell r="F2259">
            <v>37007</v>
          </cell>
          <cell r="G2259">
            <v>0</v>
          </cell>
          <cell r="H2259">
            <v>0</v>
          </cell>
          <cell r="I2259">
            <v>0</v>
          </cell>
          <cell r="J2259" t="str">
            <v>BRL</v>
          </cell>
        </row>
        <row r="2260">
          <cell r="A2260" t="str">
            <v>80209</v>
          </cell>
          <cell r="B2260">
            <v>80209</v>
          </cell>
          <cell r="D2260" t="str">
            <v>SERVOMOTOR TIP 1055/80 230 V 50/60 HZ</v>
          </cell>
          <cell r="E2260" t="str">
            <v>0000202003</v>
          </cell>
          <cell r="F2260">
            <v>37042</v>
          </cell>
          <cell r="G2260">
            <v>0</v>
          </cell>
          <cell r="H2260">
            <v>0</v>
          </cell>
          <cell r="I2260">
            <v>0</v>
          </cell>
          <cell r="J2260" t="str">
            <v>BRL</v>
          </cell>
        </row>
        <row r="2261">
          <cell r="A2261" t="str">
            <v>80210</v>
          </cell>
          <cell r="B2261">
            <v>80210</v>
          </cell>
          <cell r="D2261" t="str">
            <v>TERMORREGULADOR TERMOTECH MARCA DGA 380 V ETQ 162</v>
          </cell>
          <cell r="E2261" t="str">
            <v>0000201100</v>
          </cell>
          <cell r="F2261">
            <v>37042</v>
          </cell>
          <cell r="G2261">
            <v>0</v>
          </cell>
          <cell r="H2261">
            <v>0</v>
          </cell>
          <cell r="I2261">
            <v>0</v>
          </cell>
          <cell r="J2261" t="str">
            <v>BRL</v>
          </cell>
        </row>
        <row r="2262">
          <cell r="A2262" t="str">
            <v>80211</v>
          </cell>
          <cell r="B2262">
            <v>80211</v>
          </cell>
          <cell r="D2262" t="str">
            <v>PRENSA DOBRADEIRA NEWTON MOD PDM-40 50x3050mm</v>
          </cell>
          <cell r="E2262" t="str">
            <v>0000204002</v>
          </cell>
          <cell r="F2262">
            <v>37042</v>
          </cell>
          <cell r="G2262">
            <v>0</v>
          </cell>
          <cell r="H2262">
            <v>0</v>
          </cell>
          <cell r="I2262">
            <v>0</v>
          </cell>
          <cell r="J2262" t="str">
            <v>BRL</v>
          </cell>
        </row>
        <row r="2263">
          <cell r="A2263" t="str">
            <v>80212</v>
          </cell>
          <cell r="B2263">
            <v>80212</v>
          </cell>
          <cell r="D2263" t="str">
            <v>MOLDE SOPRO C/1 CAVID MOLTEC P/BOMBONA 50 L RETAN</v>
          </cell>
          <cell r="E2263" t="str">
            <v>0000201200</v>
          </cell>
          <cell r="F2263">
            <v>37042</v>
          </cell>
          <cell r="G2263">
            <v>0</v>
          </cell>
          <cell r="H2263">
            <v>0</v>
          </cell>
          <cell r="I2263">
            <v>0</v>
          </cell>
          <cell r="J2263" t="str">
            <v>BRL</v>
          </cell>
        </row>
        <row r="2264">
          <cell r="A2264" t="str">
            <v>80213</v>
          </cell>
          <cell r="B2264">
            <v>80213</v>
          </cell>
          <cell r="D2264" t="str">
            <v>MOLDE SOPRO C/1 CAVID MOLTEC FRASCO QUADR 1 L</v>
          </cell>
          <cell r="E2264" t="str">
            <v>0000201020</v>
          </cell>
          <cell r="F2264">
            <v>37042</v>
          </cell>
          <cell r="G2264">
            <v>0</v>
          </cell>
          <cell r="H2264">
            <v>0</v>
          </cell>
          <cell r="I2264">
            <v>0</v>
          </cell>
          <cell r="J2264" t="str">
            <v>BRL</v>
          </cell>
        </row>
        <row r="2265">
          <cell r="A2265" t="str">
            <v>80214</v>
          </cell>
          <cell r="B2265">
            <v>80214</v>
          </cell>
          <cell r="D2265" t="str">
            <v>INVERSOR DE FREQUENCIA WEG CFW 09 - 86 AMPERES</v>
          </cell>
          <cell r="E2265" t="str">
            <v>0000201200</v>
          </cell>
          <cell r="F2265">
            <v>37072</v>
          </cell>
          <cell r="G2265">
            <v>0</v>
          </cell>
          <cell r="H2265">
            <v>0</v>
          </cell>
          <cell r="I2265">
            <v>0</v>
          </cell>
          <cell r="J2265" t="str">
            <v>BRL</v>
          </cell>
        </row>
        <row r="2266">
          <cell r="A2266" t="str">
            <v>80215</v>
          </cell>
          <cell r="B2266">
            <v>80215</v>
          </cell>
          <cell r="D2266" t="str">
            <v>MAQUINA INJETORA GIUSTA SANDRETTO - ETQ 001649</v>
          </cell>
          <cell r="E2266" t="str">
            <v>0000201100</v>
          </cell>
          <cell r="F2266">
            <v>37072</v>
          </cell>
          <cell r="G2266">
            <v>0</v>
          </cell>
          <cell r="H2266">
            <v>0</v>
          </cell>
          <cell r="I2266">
            <v>0</v>
          </cell>
          <cell r="J2266" t="str">
            <v>BRL</v>
          </cell>
        </row>
        <row r="2267">
          <cell r="A2267" t="str">
            <v>80216</v>
          </cell>
          <cell r="B2267">
            <v>80216</v>
          </cell>
          <cell r="D2267" t="str">
            <v>CILINDRO LINTRA 40X1200 mm</v>
          </cell>
          <cell r="E2267" t="str">
            <v>0000201015</v>
          </cell>
          <cell r="F2267">
            <v>37072</v>
          </cell>
          <cell r="G2267">
            <v>0</v>
          </cell>
          <cell r="H2267">
            <v>0</v>
          </cell>
          <cell r="I2267">
            <v>0</v>
          </cell>
          <cell r="J2267" t="str">
            <v>BRL</v>
          </cell>
        </row>
        <row r="2268">
          <cell r="A2268" t="str">
            <v>80217</v>
          </cell>
          <cell r="B2268">
            <v>80217</v>
          </cell>
          <cell r="D2268" t="str">
            <v>KIT DE VEDACAO PARA CILINDRO LINTRA</v>
          </cell>
          <cell r="E2268" t="str">
            <v>0000201015</v>
          </cell>
          <cell r="F2268">
            <v>37072</v>
          </cell>
          <cell r="G2268">
            <v>0</v>
          </cell>
          <cell r="H2268">
            <v>0</v>
          </cell>
          <cell r="I2268">
            <v>0</v>
          </cell>
          <cell r="J2268" t="str">
            <v>BRL</v>
          </cell>
        </row>
        <row r="2269">
          <cell r="A2269" t="str">
            <v>80218</v>
          </cell>
          <cell r="B2269">
            <v>80218</v>
          </cell>
          <cell r="D2269" t="str">
            <v>IMPRESSORA DE LOTE J 1000 S4 - ETQ 001652</v>
          </cell>
          <cell r="E2269" t="str">
            <v>0000202001</v>
          </cell>
          <cell r="F2269">
            <v>37072</v>
          </cell>
          <cell r="G2269">
            <v>0</v>
          </cell>
          <cell r="H2269">
            <v>0</v>
          </cell>
          <cell r="I2269">
            <v>0</v>
          </cell>
          <cell r="J2269" t="str">
            <v>BRL</v>
          </cell>
        </row>
        <row r="2270">
          <cell r="A2270" t="str">
            <v>80219</v>
          </cell>
          <cell r="B2270">
            <v>80219</v>
          </cell>
          <cell r="D2270" t="str">
            <v>SECADOR ALIMENTADOR SA-2A 250L - INEAL</v>
          </cell>
          <cell r="E2270" t="str">
            <v>0000201100</v>
          </cell>
          <cell r="F2270">
            <v>37103</v>
          </cell>
          <cell r="G2270">
            <v>0</v>
          </cell>
          <cell r="H2270">
            <v>0</v>
          </cell>
          <cell r="I2270">
            <v>0</v>
          </cell>
          <cell r="J2270" t="str">
            <v>BRL</v>
          </cell>
        </row>
        <row r="2271">
          <cell r="A2271" t="str">
            <v>80220</v>
          </cell>
          <cell r="B2271">
            <v>80220</v>
          </cell>
          <cell r="D2271" t="str">
            <v>PERFILADEIRA P/CONFEC. PERFIL - V G</v>
          </cell>
          <cell r="E2271" t="str">
            <v>0000201120</v>
          </cell>
          <cell r="F2271">
            <v>37103</v>
          </cell>
          <cell r="G2271">
            <v>0</v>
          </cell>
          <cell r="H2271">
            <v>0</v>
          </cell>
          <cell r="I2271">
            <v>0</v>
          </cell>
          <cell r="J2271" t="str">
            <v>BRL</v>
          </cell>
        </row>
        <row r="2272">
          <cell r="A2272" t="str">
            <v>80221</v>
          </cell>
          <cell r="B2272">
            <v>80221</v>
          </cell>
          <cell r="D2272" t="str">
            <v>MOLDE INJECAO TAMPA 46 mm - TECMACHINE</v>
          </cell>
          <cell r="E2272" t="str">
            <v>0000201100</v>
          </cell>
          <cell r="F2272">
            <v>37103</v>
          </cell>
          <cell r="G2272">
            <v>0</v>
          </cell>
          <cell r="H2272">
            <v>0</v>
          </cell>
          <cell r="I2272">
            <v>0</v>
          </cell>
          <cell r="J2272" t="str">
            <v>BRL</v>
          </cell>
        </row>
        <row r="2273">
          <cell r="A2273" t="str">
            <v>80222</v>
          </cell>
          <cell r="B2273">
            <v>80222</v>
          </cell>
          <cell r="D2273" t="str">
            <v>MOLDE INSERCAO INSERTO VED. TAMPA 48mm -TECMACHIN</v>
          </cell>
          <cell r="E2273" t="str">
            <v>0000201100</v>
          </cell>
          <cell r="F2273">
            <v>37103</v>
          </cell>
          <cell r="G2273">
            <v>0</v>
          </cell>
          <cell r="H2273">
            <v>0</v>
          </cell>
          <cell r="I2273">
            <v>0</v>
          </cell>
          <cell r="J2273" t="str">
            <v>BRL</v>
          </cell>
        </row>
        <row r="2274">
          <cell r="A2274" t="str">
            <v>80223</v>
          </cell>
          <cell r="B2274">
            <v>80223</v>
          </cell>
          <cell r="D2274" t="str">
            <v>MOLDE INJECAO LACRE P/TAMPA 48mm - TECMACHINE</v>
          </cell>
          <cell r="E2274" t="str">
            <v>0000201100</v>
          </cell>
          <cell r="F2274">
            <v>37103</v>
          </cell>
          <cell r="G2274">
            <v>0</v>
          </cell>
          <cell r="H2274">
            <v>0</v>
          </cell>
          <cell r="I2274">
            <v>0</v>
          </cell>
          <cell r="J2274" t="str">
            <v>BRL</v>
          </cell>
        </row>
        <row r="2275">
          <cell r="A2275" t="str">
            <v>80224</v>
          </cell>
          <cell r="B2275">
            <v>80224</v>
          </cell>
          <cell r="D2275" t="str">
            <v>LAMINA DE ACO DO LINK - ROMI</v>
          </cell>
          <cell r="E2275" t="str">
            <v>0000204003</v>
          </cell>
          <cell r="F2275">
            <v>37103</v>
          </cell>
          <cell r="G2275">
            <v>0</v>
          </cell>
          <cell r="H2275">
            <v>0</v>
          </cell>
          <cell r="I2275">
            <v>0</v>
          </cell>
          <cell r="J2275" t="str">
            <v>BRL</v>
          </cell>
        </row>
        <row r="2276">
          <cell r="A2276" t="str">
            <v>80225</v>
          </cell>
          <cell r="B2276">
            <v>80225</v>
          </cell>
          <cell r="D2276" t="str">
            <v>LAMINA DE ACO DO LINK - ROMI</v>
          </cell>
          <cell r="E2276" t="str">
            <v>0000204003</v>
          </cell>
          <cell r="F2276">
            <v>37103</v>
          </cell>
          <cell r="G2276">
            <v>0</v>
          </cell>
          <cell r="H2276">
            <v>0</v>
          </cell>
          <cell r="I2276">
            <v>0</v>
          </cell>
          <cell r="J2276" t="str">
            <v>BRL</v>
          </cell>
        </row>
        <row r="2277">
          <cell r="A2277" t="str">
            <v>80226</v>
          </cell>
          <cell r="B2277">
            <v>80226</v>
          </cell>
          <cell r="D2277" t="str">
            <v>MONTAGEM BATENTE NA MAQUINA FORRO FRIGORIFICO</v>
          </cell>
          <cell r="E2277" t="str">
            <v>0000204003</v>
          </cell>
          <cell r="F2277">
            <v>37103</v>
          </cell>
          <cell r="G2277">
            <v>0</v>
          </cell>
          <cell r="H2277">
            <v>0</v>
          </cell>
          <cell r="I2277">
            <v>0</v>
          </cell>
          <cell r="J2277" t="str">
            <v>BRL</v>
          </cell>
        </row>
        <row r="2278">
          <cell r="A2278" t="str">
            <v>80227</v>
          </cell>
          <cell r="B2278">
            <v>80227</v>
          </cell>
          <cell r="D2278" t="str">
            <v>REFORMA ESTRUSORA DE FILME</v>
          </cell>
          <cell r="E2278" t="str">
            <v>0000201015</v>
          </cell>
          <cell r="F2278">
            <v>37103</v>
          </cell>
          <cell r="G2278">
            <v>0</v>
          </cell>
          <cell r="H2278">
            <v>0</v>
          </cell>
          <cell r="I2278">
            <v>0</v>
          </cell>
          <cell r="J2278" t="str">
            <v>BRL</v>
          </cell>
        </row>
        <row r="2279">
          <cell r="A2279" t="str">
            <v>80228</v>
          </cell>
          <cell r="B2279">
            <v>80228</v>
          </cell>
          <cell r="D2279" t="str">
            <v>ANEL EXTERNO DO MOLDE DE INJECAO - MAUSER</v>
          </cell>
          <cell r="E2279" t="str">
            <v>0000201100</v>
          </cell>
          <cell r="F2279">
            <v>37103</v>
          </cell>
          <cell r="G2279">
            <v>0</v>
          </cell>
          <cell r="H2279">
            <v>0</v>
          </cell>
          <cell r="I2279">
            <v>0</v>
          </cell>
          <cell r="J2279" t="str">
            <v>BRL</v>
          </cell>
        </row>
        <row r="2280">
          <cell r="A2280" t="str">
            <v>80229</v>
          </cell>
          <cell r="B2280">
            <v>80229</v>
          </cell>
          <cell r="D2280" t="str">
            <v>BUCHA 120 mm DIAMETRO RANHURADA</v>
          </cell>
          <cell r="E2280" t="str">
            <v>0000201020</v>
          </cell>
          <cell r="F2280">
            <v>37134</v>
          </cell>
          <cell r="G2280">
            <v>0</v>
          </cell>
          <cell r="H2280">
            <v>0</v>
          </cell>
          <cell r="I2280">
            <v>0</v>
          </cell>
          <cell r="J2280" t="str">
            <v>BRL</v>
          </cell>
        </row>
        <row r="2281">
          <cell r="A2281" t="str">
            <v>80230</v>
          </cell>
          <cell r="B2281">
            <v>80230</v>
          </cell>
          <cell r="D2281" t="str">
            <v>BOMBA CENTRIFUGA 3/4 SCHNEIDER</v>
          </cell>
          <cell r="E2281" t="str">
            <v>0000201200</v>
          </cell>
          <cell r="F2281">
            <v>37134</v>
          </cell>
          <cell r="G2281">
            <v>0</v>
          </cell>
          <cell r="H2281">
            <v>0</v>
          </cell>
          <cell r="I2281">
            <v>0</v>
          </cell>
          <cell r="J2281" t="str">
            <v>BRL</v>
          </cell>
        </row>
        <row r="2282">
          <cell r="A2282" t="str">
            <v>80231</v>
          </cell>
          <cell r="B2282">
            <v>80231</v>
          </cell>
          <cell r="D2282" t="str">
            <v>FORMA DE BLOCOS PARA PU 2040X1040X520 mm</v>
          </cell>
          <cell r="E2282" t="str">
            <v>0000204002</v>
          </cell>
          <cell r="F2282">
            <v>37134</v>
          </cell>
          <cell r="G2282">
            <v>0</v>
          </cell>
          <cell r="H2282">
            <v>0</v>
          </cell>
          <cell r="I2282">
            <v>0</v>
          </cell>
          <cell r="J2282" t="str">
            <v>BRL</v>
          </cell>
        </row>
        <row r="2283">
          <cell r="A2283" t="str">
            <v>80232</v>
          </cell>
          <cell r="B2283">
            <v>80232</v>
          </cell>
          <cell r="D2283" t="str">
            <v>MESA TRILHOS ENCOSTO GUIAS PARA CORTE PU</v>
          </cell>
          <cell r="E2283" t="str">
            <v>0000204002</v>
          </cell>
          <cell r="F2283">
            <v>37134</v>
          </cell>
          <cell r="G2283">
            <v>0</v>
          </cell>
          <cell r="H2283">
            <v>0</v>
          </cell>
          <cell r="I2283">
            <v>0</v>
          </cell>
          <cell r="J2283" t="str">
            <v>BRL</v>
          </cell>
        </row>
        <row r="2284">
          <cell r="A2284" t="str">
            <v>80233</v>
          </cell>
          <cell r="B2284">
            <v>80233</v>
          </cell>
          <cell r="D2284" t="str">
            <v>CICLO COLETOR COM EXAUSTOR E FILTRO DE MANGAS</v>
          </cell>
          <cell r="E2284" t="str">
            <v>0000204002</v>
          </cell>
          <cell r="F2284">
            <v>37134</v>
          </cell>
          <cell r="G2284">
            <v>0</v>
          </cell>
          <cell r="H2284">
            <v>0</v>
          </cell>
          <cell r="I2284">
            <v>0</v>
          </cell>
          <cell r="J2284" t="str">
            <v>BRL</v>
          </cell>
        </row>
        <row r="2285">
          <cell r="A2285" t="str">
            <v>80234</v>
          </cell>
          <cell r="B2285">
            <v>80234</v>
          </cell>
          <cell r="D2285" t="str">
            <v>EXAUSTOR CENTRIFUGO MOD SLL TRIFASICO</v>
          </cell>
          <cell r="E2285" t="str">
            <v>0000202003</v>
          </cell>
          <cell r="F2285">
            <v>37134</v>
          </cell>
          <cell r="G2285">
            <v>0</v>
          </cell>
          <cell r="H2285">
            <v>0</v>
          </cell>
          <cell r="I2285">
            <v>0</v>
          </cell>
          <cell r="J2285" t="str">
            <v>BRL</v>
          </cell>
        </row>
        <row r="2286">
          <cell r="A2286" t="str">
            <v>80235</v>
          </cell>
          <cell r="B2286">
            <v>80235</v>
          </cell>
          <cell r="D2286" t="str">
            <v>EXAUSTOR CENTRIFUGO MOD SLL TRIFASICO</v>
          </cell>
          <cell r="E2286" t="str">
            <v>0000202003</v>
          </cell>
          <cell r="F2286">
            <v>37134</v>
          </cell>
          <cell r="G2286">
            <v>0</v>
          </cell>
          <cell r="H2286">
            <v>0</v>
          </cell>
          <cell r="I2286">
            <v>0</v>
          </cell>
          <cell r="J2286" t="str">
            <v>BRL</v>
          </cell>
        </row>
        <row r="2287">
          <cell r="A2287" t="str">
            <v>80236</v>
          </cell>
          <cell r="B2287">
            <v>80236</v>
          </cell>
          <cell r="D2287" t="str">
            <v>EXAUSTOR CENTRIFUGO MOD SLL TRIFASICO</v>
          </cell>
          <cell r="E2287" t="str">
            <v>0000202003</v>
          </cell>
          <cell r="F2287">
            <v>37134</v>
          </cell>
          <cell r="G2287">
            <v>0</v>
          </cell>
          <cell r="H2287">
            <v>0</v>
          </cell>
          <cell r="I2287">
            <v>0</v>
          </cell>
          <cell r="J2287" t="str">
            <v>BRL</v>
          </cell>
        </row>
        <row r="2288">
          <cell r="A2288" t="str">
            <v>80237</v>
          </cell>
          <cell r="B2288">
            <v>80237</v>
          </cell>
          <cell r="D2288" t="str">
            <v>EXAUSTOR CENTRIFUGO MOD SLL TRIFASICO</v>
          </cell>
          <cell r="E2288" t="str">
            <v>0000202003</v>
          </cell>
          <cell r="F2288">
            <v>37134</v>
          </cell>
          <cell r="G2288">
            <v>0</v>
          </cell>
          <cell r="H2288">
            <v>0</v>
          </cell>
          <cell r="I2288">
            <v>0</v>
          </cell>
          <cell r="J2288" t="str">
            <v>BRL</v>
          </cell>
        </row>
        <row r="2289">
          <cell r="A2289" t="str">
            <v>80238</v>
          </cell>
          <cell r="B2289">
            <v>80238</v>
          </cell>
          <cell r="D2289" t="str">
            <v>ELEMENTO FILTRANTE MOD RE 8500 P30</v>
          </cell>
          <cell r="E2289" t="str">
            <v>0000201350</v>
          </cell>
          <cell r="F2289">
            <v>37134</v>
          </cell>
          <cell r="G2289">
            <v>0</v>
          </cell>
          <cell r="H2289">
            <v>0</v>
          </cell>
          <cell r="I2289">
            <v>0</v>
          </cell>
          <cell r="J2289" t="str">
            <v>BRL</v>
          </cell>
        </row>
        <row r="2290">
          <cell r="A2290" t="str">
            <v>80239</v>
          </cell>
          <cell r="B2290">
            <v>80239</v>
          </cell>
          <cell r="D2290" t="str">
            <v>MOINHO GRANULADOR</v>
          </cell>
          <cell r="E2290" t="str">
            <v>0000201050</v>
          </cell>
          <cell r="F2290">
            <v>37134</v>
          </cell>
          <cell r="G2290">
            <v>0</v>
          </cell>
          <cell r="H2290">
            <v>0</v>
          </cell>
          <cell r="I2290">
            <v>0</v>
          </cell>
          <cell r="J2290" t="str">
            <v>BRL</v>
          </cell>
        </row>
        <row r="2291">
          <cell r="A2291" t="str">
            <v>80240</v>
          </cell>
          <cell r="B2291">
            <v>80240</v>
          </cell>
          <cell r="D2291" t="str">
            <v>TROCADOR DE CALOR PARA AR COMPRIMIDO</v>
          </cell>
          <cell r="E2291" t="str">
            <v>0000201050</v>
          </cell>
          <cell r="F2291">
            <v>37134</v>
          </cell>
          <cell r="G2291">
            <v>0</v>
          </cell>
          <cell r="H2291">
            <v>0</v>
          </cell>
          <cell r="I2291">
            <v>0</v>
          </cell>
          <cell r="J2291" t="str">
            <v>BRL</v>
          </cell>
        </row>
        <row r="2292">
          <cell r="A2292" t="str">
            <v>80241</v>
          </cell>
          <cell r="B2292">
            <v>80241</v>
          </cell>
          <cell r="D2292" t="str">
            <v>ELEMENTO FILTRANTE K 330 GRAU</v>
          </cell>
          <cell r="E2292" t="str">
            <v>0000201300</v>
          </cell>
          <cell r="F2292">
            <v>37134</v>
          </cell>
          <cell r="G2292">
            <v>0</v>
          </cell>
          <cell r="H2292">
            <v>0</v>
          </cell>
          <cell r="I2292">
            <v>0</v>
          </cell>
          <cell r="J2292" t="str">
            <v>BRL</v>
          </cell>
        </row>
        <row r="2293">
          <cell r="A2293" t="str">
            <v>80242</v>
          </cell>
          <cell r="B2293">
            <v>80242</v>
          </cell>
          <cell r="D2293" t="str">
            <v>ELEMENTO FILTRANTE K 330 GRAU AO</v>
          </cell>
          <cell r="E2293" t="str">
            <v>0000201300</v>
          </cell>
          <cell r="F2293">
            <v>37134</v>
          </cell>
          <cell r="G2293">
            <v>0</v>
          </cell>
          <cell r="H2293">
            <v>0</v>
          </cell>
          <cell r="I2293">
            <v>0</v>
          </cell>
          <cell r="J2293" t="str">
            <v>BRL</v>
          </cell>
        </row>
        <row r="2294">
          <cell r="A2294" t="str">
            <v>80243</v>
          </cell>
          <cell r="B2294">
            <v>80243</v>
          </cell>
          <cell r="D2294" t="str">
            <v>PERFILADEIRA DE PAINEL FRIGORIFICO</v>
          </cell>
          <cell r="E2294" t="str">
            <v>0000203001</v>
          </cell>
          <cell r="F2294">
            <v>37134</v>
          </cell>
          <cell r="G2294">
            <v>0</v>
          </cell>
          <cell r="H2294">
            <v>0</v>
          </cell>
          <cell r="I2294">
            <v>0</v>
          </cell>
          <cell r="J2294" t="str">
            <v>BRL</v>
          </cell>
        </row>
        <row r="2295">
          <cell r="A2295" t="str">
            <v>80244</v>
          </cell>
          <cell r="B2295">
            <v>80244</v>
          </cell>
          <cell r="D2295" t="str">
            <v>CALANDRA CONFORMADORA PERFIL GIRONA</v>
          </cell>
          <cell r="E2295" t="str">
            <v>0000201120</v>
          </cell>
          <cell r="F2295">
            <v>37134</v>
          </cell>
          <cell r="G2295">
            <v>0</v>
          </cell>
          <cell r="H2295">
            <v>0</v>
          </cell>
          <cell r="I2295">
            <v>0</v>
          </cell>
          <cell r="J2295" t="str">
            <v>BRL</v>
          </cell>
        </row>
        <row r="2296">
          <cell r="A2296" t="str">
            <v>80245</v>
          </cell>
          <cell r="B2296">
            <v>80245</v>
          </cell>
          <cell r="D2296" t="str">
            <v>CALANDRA CONFORMADORA PERFIL GIRONA</v>
          </cell>
          <cell r="E2296" t="str">
            <v>0000201120</v>
          </cell>
          <cell r="F2296">
            <v>37134</v>
          </cell>
          <cell r="G2296">
            <v>0</v>
          </cell>
          <cell r="H2296">
            <v>0</v>
          </cell>
          <cell r="I2296">
            <v>0</v>
          </cell>
          <cell r="J2296" t="str">
            <v>BRL</v>
          </cell>
        </row>
        <row r="2297">
          <cell r="A2297" t="str">
            <v>80246</v>
          </cell>
          <cell r="B2297">
            <v>80246</v>
          </cell>
          <cell r="D2297" t="str">
            <v>CONJUNTO PARA INJECAO DO PAINEL DE 40mm</v>
          </cell>
          <cell r="E2297" t="str">
            <v>0000203001</v>
          </cell>
          <cell r="F2297">
            <v>37164</v>
          </cell>
          <cell r="G2297">
            <v>0</v>
          </cell>
          <cell r="H2297">
            <v>0</v>
          </cell>
          <cell r="I2297">
            <v>0</v>
          </cell>
          <cell r="J2297" t="str">
            <v>BRL</v>
          </cell>
        </row>
        <row r="2298">
          <cell r="A2298" t="str">
            <v>80247</v>
          </cell>
          <cell r="B2298">
            <v>80247</v>
          </cell>
          <cell r="D2298" t="str">
            <v>CONJUNTO PARA INJECAO PAINEL 40mm</v>
          </cell>
          <cell r="E2298" t="str">
            <v>0000203001</v>
          </cell>
          <cell r="F2298">
            <v>37164</v>
          </cell>
          <cell r="G2298">
            <v>0</v>
          </cell>
          <cell r="H2298">
            <v>0</v>
          </cell>
          <cell r="I2298">
            <v>0</v>
          </cell>
          <cell r="J2298" t="str">
            <v>BRL</v>
          </cell>
        </row>
        <row r="2299">
          <cell r="A2299" t="str">
            <v>80248</v>
          </cell>
          <cell r="B2299">
            <v>80248</v>
          </cell>
          <cell r="D2299" t="str">
            <v>CONJUNTO P/INJECAO DO PAINEL 40mm</v>
          </cell>
          <cell r="E2299" t="str">
            <v>0000203001</v>
          </cell>
          <cell r="F2299">
            <v>37164</v>
          </cell>
          <cell r="G2299">
            <v>0</v>
          </cell>
          <cell r="H2299">
            <v>0</v>
          </cell>
          <cell r="I2299">
            <v>0</v>
          </cell>
          <cell r="J2299" t="str">
            <v>BRL</v>
          </cell>
        </row>
        <row r="2300">
          <cell r="A2300" t="str">
            <v>80249</v>
          </cell>
          <cell r="B2300">
            <v>80249</v>
          </cell>
          <cell r="D2300" t="str">
            <v>TERMOREGULADOR TERMOTECH DEGA 380 V</v>
          </cell>
          <cell r="E2300" t="str">
            <v>0000201110</v>
          </cell>
          <cell r="F2300">
            <v>37164</v>
          </cell>
          <cell r="G2300">
            <v>0</v>
          </cell>
          <cell r="H2300">
            <v>0</v>
          </cell>
          <cell r="I2300">
            <v>0</v>
          </cell>
          <cell r="J2300" t="str">
            <v>BRL</v>
          </cell>
        </row>
        <row r="2301">
          <cell r="A2301" t="str">
            <v>80250</v>
          </cell>
          <cell r="B2301">
            <v>80250</v>
          </cell>
          <cell r="D2301" t="str">
            <v>TERMOREGULADOR TERMOTECH DEGA</v>
          </cell>
          <cell r="E2301" t="str">
            <v>0000201110</v>
          </cell>
          <cell r="F2301">
            <v>37164</v>
          </cell>
          <cell r="G2301">
            <v>0</v>
          </cell>
          <cell r="H2301">
            <v>0</v>
          </cell>
          <cell r="I2301">
            <v>0</v>
          </cell>
          <cell r="J2301" t="str">
            <v>BRL</v>
          </cell>
        </row>
        <row r="2302">
          <cell r="A2302" t="str">
            <v>80251</v>
          </cell>
          <cell r="B2302">
            <v>80251</v>
          </cell>
          <cell r="D2302" t="str">
            <v>TERMOREGULADOR TERMOTECH DEGA</v>
          </cell>
          <cell r="E2302" t="str">
            <v>0000201110</v>
          </cell>
          <cell r="F2302">
            <v>37164</v>
          </cell>
          <cell r="G2302">
            <v>0</v>
          </cell>
          <cell r="H2302">
            <v>0</v>
          </cell>
          <cell r="I2302">
            <v>0</v>
          </cell>
          <cell r="J2302" t="str">
            <v>BRL</v>
          </cell>
        </row>
        <row r="2303">
          <cell r="A2303" t="str">
            <v>80252</v>
          </cell>
          <cell r="B2303">
            <v>80252</v>
          </cell>
          <cell r="D2303" t="str">
            <v>INCORPORACAO AO BEM 927</v>
          </cell>
          <cell r="E2303" t="str">
            <v>0000201015</v>
          </cell>
          <cell r="F2303">
            <v>37011</v>
          </cell>
          <cell r="G2303">
            <v>0</v>
          </cell>
          <cell r="H2303">
            <v>0</v>
          </cell>
          <cell r="I2303">
            <v>0</v>
          </cell>
          <cell r="J2303" t="str">
            <v>BRL</v>
          </cell>
        </row>
        <row r="2304">
          <cell r="A2304" t="str">
            <v>80253</v>
          </cell>
          <cell r="B2304">
            <v>80253</v>
          </cell>
          <cell r="D2304" t="str">
            <v>INCORPORACAO AO BEM 0954</v>
          </cell>
          <cell r="E2304" t="str">
            <v>0000207001</v>
          </cell>
          <cell r="F2304">
            <v>37072</v>
          </cell>
          <cell r="G2304">
            <v>0</v>
          </cell>
          <cell r="H2304">
            <v>0</v>
          </cell>
          <cell r="I2304">
            <v>0</v>
          </cell>
          <cell r="J2304" t="str">
            <v>BRL</v>
          </cell>
        </row>
        <row r="2305">
          <cell r="A2305" t="str">
            <v>80254</v>
          </cell>
          <cell r="B2305">
            <v>80254</v>
          </cell>
          <cell r="D2305" t="str">
            <v>INCORPORACAO AO BEM 962 - VENTILADOR</v>
          </cell>
          <cell r="E2305" t="str">
            <v>0000201350</v>
          </cell>
          <cell r="F2305">
            <v>37042</v>
          </cell>
          <cell r="G2305">
            <v>0</v>
          </cell>
          <cell r="H2305">
            <v>0</v>
          </cell>
          <cell r="I2305">
            <v>0</v>
          </cell>
          <cell r="J2305" t="str">
            <v>BRL</v>
          </cell>
        </row>
        <row r="2306">
          <cell r="A2306" t="str">
            <v>80255</v>
          </cell>
          <cell r="B2306">
            <v>80255</v>
          </cell>
          <cell r="D2306" t="str">
            <v>INCORPORACAO AO BEM 0982</v>
          </cell>
          <cell r="E2306" t="str">
            <v>0000204002</v>
          </cell>
          <cell r="F2306">
            <v>37164</v>
          </cell>
          <cell r="G2306">
            <v>0</v>
          </cell>
          <cell r="H2306">
            <v>0</v>
          </cell>
          <cell r="I2306">
            <v>0</v>
          </cell>
          <cell r="J2306" t="str">
            <v>BRL</v>
          </cell>
        </row>
        <row r="2307">
          <cell r="A2307" t="str">
            <v>80256</v>
          </cell>
          <cell r="B2307">
            <v>80256</v>
          </cell>
          <cell r="D2307" t="str">
            <v>BEBEDOURO 40 LTS 220 V - ETQ 001614</v>
          </cell>
          <cell r="E2307" t="str">
            <v>0000201001</v>
          </cell>
          <cell r="F2307">
            <v>37001</v>
          </cell>
          <cell r="G2307">
            <v>0</v>
          </cell>
          <cell r="H2307">
            <v>0</v>
          </cell>
          <cell r="I2307">
            <v>0</v>
          </cell>
          <cell r="J2307" t="str">
            <v>BRL</v>
          </cell>
        </row>
        <row r="2308">
          <cell r="A2308" t="str">
            <v>80257</v>
          </cell>
          <cell r="B2308">
            <v>80257</v>
          </cell>
          <cell r="D2308" t="str">
            <v>CALCULADORA DE MESA OLIVETTI LOGOS 682</v>
          </cell>
          <cell r="E2308" t="str">
            <v>0000299006</v>
          </cell>
          <cell r="F2308">
            <v>37042</v>
          </cell>
          <cell r="G2308">
            <v>0</v>
          </cell>
          <cell r="H2308">
            <v>0</v>
          </cell>
          <cell r="I2308">
            <v>0</v>
          </cell>
          <cell r="J2308" t="str">
            <v>BRL</v>
          </cell>
        </row>
        <row r="2309">
          <cell r="A2309" t="str">
            <v>80258</v>
          </cell>
          <cell r="B2309">
            <v>80258</v>
          </cell>
          <cell r="D2309" t="str">
            <v>CADEIRA GIR. TEC. PRETO</v>
          </cell>
          <cell r="E2309" t="str">
            <v>0000103003</v>
          </cell>
          <cell r="F2309">
            <v>37072</v>
          </cell>
          <cell r="G2309">
            <v>0</v>
          </cell>
          <cell r="H2309">
            <v>0</v>
          </cell>
          <cell r="I2309">
            <v>0</v>
          </cell>
          <cell r="J2309" t="str">
            <v>BRL</v>
          </cell>
        </row>
        <row r="2310">
          <cell r="A2310" t="str">
            <v>80259</v>
          </cell>
          <cell r="B2310">
            <v>80259</v>
          </cell>
          <cell r="D2310" t="str">
            <v>CADEIRA GIR. TEC. PRETO</v>
          </cell>
          <cell r="E2310" t="str">
            <v>0000103003</v>
          </cell>
          <cell r="F2310">
            <v>37072</v>
          </cell>
          <cell r="G2310">
            <v>0</v>
          </cell>
          <cell r="H2310">
            <v>0</v>
          </cell>
          <cell r="I2310">
            <v>0</v>
          </cell>
          <cell r="J2310" t="str">
            <v>BRL</v>
          </cell>
        </row>
        <row r="2311">
          <cell r="A2311" t="str">
            <v>80260</v>
          </cell>
          <cell r="B2311">
            <v>80260</v>
          </cell>
          <cell r="D2311" t="str">
            <v>MESA FORTALEZA CRISTAL 1.8</v>
          </cell>
          <cell r="E2311" t="str">
            <v>0000103003</v>
          </cell>
          <cell r="F2311">
            <v>37072</v>
          </cell>
          <cell r="G2311">
            <v>0</v>
          </cell>
          <cell r="H2311">
            <v>0</v>
          </cell>
          <cell r="I2311">
            <v>0</v>
          </cell>
          <cell r="J2311" t="str">
            <v>BRL</v>
          </cell>
        </row>
        <row r="2312">
          <cell r="A2312" t="str">
            <v>80261</v>
          </cell>
          <cell r="B2312">
            <v>80261</v>
          </cell>
          <cell r="D2312" t="str">
            <v>MESA FORTALEZA CRISTAL 1.8</v>
          </cell>
          <cell r="E2312" t="str">
            <v>0000103003</v>
          </cell>
          <cell r="F2312">
            <v>37072</v>
          </cell>
          <cell r="G2312">
            <v>0</v>
          </cell>
          <cell r="H2312">
            <v>0</v>
          </cell>
          <cell r="I2312">
            <v>0</v>
          </cell>
          <cell r="J2312" t="str">
            <v>BRL</v>
          </cell>
        </row>
        <row r="2313">
          <cell r="A2313" t="str">
            <v>80262</v>
          </cell>
          <cell r="B2313">
            <v>80262</v>
          </cell>
          <cell r="D2313" t="str">
            <v>MESA FORTALEZA CRISTAL 1.6</v>
          </cell>
          <cell r="E2313" t="str">
            <v>0000103003</v>
          </cell>
          <cell r="F2313">
            <v>37072</v>
          </cell>
          <cell r="G2313">
            <v>0</v>
          </cell>
          <cell r="H2313">
            <v>0</v>
          </cell>
          <cell r="I2313">
            <v>0</v>
          </cell>
          <cell r="J2313" t="str">
            <v>BRL</v>
          </cell>
        </row>
        <row r="2314">
          <cell r="A2314" t="str">
            <v>80263</v>
          </cell>
          <cell r="B2314">
            <v>80263</v>
          </cell>
          <cell r="D2314" t="str">
            <v>GAVETEIRO C/3 GAV. CRISTAL</v>
          </cell>
          <cell r="E2314" t="str">
            <v>0000103003</v>
          </cell>
          <cell r="F2314">
            <v>37072</v>
          </cell>
          <cell r="G2314">
            <v>0</v>
          </cell>
          <cell r="H2314">
            <v>0</v>
          </cell>
          <cell r="I2314">
            <v>0</v>
          </cell>
          <cell r="J2314" t="str">
            <v>BRL</v>
          </cell>
        </row>
        <row r="2315">
          <cell r="A2315" t="str">
            <v>80264</v>
          </cell>
          <cell r="B2315">
            <v>80264</v>
          </cell>
          <cell r="D2315" t="str">
            <v>GAVETEIRO C/3 GAV. CRISTAL</v>
          </cell>
          <cell r="E2315" t="str">
            <v>0000103003</v>
          </cell>
          <cell r="F2315">
            <v>37072</v>
          </cell>
          <cell r="G2315">
            <v>0</v>
          </cell>
          <cell r="H2315">
            <v>0</v>
          </cell>
          <cell r="I2315">
            <v>0</v>
          </cell>
          <cell r="J2315" t="str">
            <v>BRL</v>
          </cell>
        </row>
        <row r="2316">
          <cell r="A2316" t="str">
            <v>80265</v>
          </cell>
          <cell r="B2316">
            <v>80265</v>
          </cell>
          <cell r="D2316" t="str">
            <v>GAVETEIRO C/3 GAV CRISTAL</v>
          </cell>
          <cell r="E2316" t="str">
            <v>0000103003</v>
          </cell>
          <cell r="F2316">
            <v>37072</v>
          </cell>
          <cell r="G2316">
            <v>0</v>
          </cell>
          <cell r="H2316">
            <v>0</v>
          </cell>
          <cell r="I2316">
            <v>0</v>
          </cell>
          <cell r="J2316" t="str">
            <v>BRL</v>
          </cell>
        </row>
        <row r="2317">
          <cell r="A2317" t="str">
            <v>80266</v>
          </cell>
          <cell r="B2317">
            <v>80266</v>
          </cell>
          <cell r="D2317" t="str">
            <v>CAD. GIR. TEC. PRETO</v>
          </cell>
          <cell r="E2317" t="str">
            <v>0000103003</v>
          </cell>
          <cell r="F2317">
            <v>37072</v>
          </cell>
          <cell r="G2317">
            <v>0</v>
          </cell>
          <cell r="H2317">
            <v>0</v>
          </cell>
          <cell r="I2317">
            <v>0</v>
          </cell>
          <cell r="J2317" t="str">
            <v>BRL</v>
          </cell>
        </row>
        <row r="2318">
          <cell r="A2318" t="str">
            <v>80267</v>
          </cell>
          <cell r="B2318">
            <v>80267</v>
          </cell>
          <cell r="D2318" t="str">
            <v>MESA P/MICRO CRISTAL L.F. OFICCE</v>
          </cell>
          <cell r="E2318" t="str">
            <v>0000103003</v>
          </cell>
          <cell r="F2318">
            <v>37072</v>
          </cell>
          <cell r="G2318">
            <v>0</v>
          </cell>
          <cell r="H2318">
            <v>0</v>
          </cell>
          <cell r="I2318">
            <v>0</v>
          </cell>
          <cell r="J2318" t="str">
            <v>BRL</v>
          </cell>
        </row>
        <row r="2319">
          <cell r="A2319" t="str">
            <v>80268</v>
          </cell>
          <cell r="B2319">
            <v>80268</v>
          </cell>
          <cell r="D2319" t="str">
            <v>ARMARIO BAIXO SECRET. CRISTAL</v>
          </cell>
          <cell r="E2319" t="str">
            <v>0000103003</v>
          </cell>
          <cell r="F2319">
            <v>37072</v>
          </cell>
          <cell r="G2319">
            <v>0</v>
          </cell>
          <cell r="H2319">
            <v>0</v>
          </cell>
          <cell r="I2319">
            <v>0</v>
          </cell>
          <cell r="J2319" t="str">
            <v>BRL</v>
          </cell>
        </row>
        <row r="2320">
          <cell r="A2320" t="str">
            <v>80269</v>
          </cell>
          <cell r="B2320">
            <v>80269</v>
          </cell>
          <cell r="D2320" t="str">
            <v>ARMARIO BAIXO SECRET. CRISTAL</v>
          </cell>
          <cell r="E2320" t="str">
            <v>0000103003</v>
          </cell>
          <cell r="F2320">
            <v>37072</v>
          </cell>
          <cell r="G2320">
            <v>0</v>
          </cell>
          <cell r="H2320">
            <v>0</v>
          </cell>
          <cell r="I2320">
            <v>0</v>
          </cell>
          <cell r="J2320" t="str">
            <v>BRL</v>
          </cell>
        </row>
        <row r="2321">
          <cell r="A2321" t="str">
            <v>80270</v>
          </cell>
          <cell r="B2321">
            <v>80270</v>
          </cell>
          <cell r="D2321" t="str">
            <v>ARMARIO BAIXO SECRET. CRISTAL</v>
          </cell>
          <cell r="E2321" t="str">
            <v>0000103003</v>
          </cell>
          <cell r="F2321">
            <v>37072</v>
          </cell>
          <cell r="G2321">
            <v>0</v>
          </cell>
          <cell r="H2321">
            <v>0</v>
          </cell>
          <cell r="I2321">
            <v>0</v>
          </cell>
          <cell r="J2321" t="str">
            <v>BRL</v>
          </cell>
        </row>
        <row r="2322">
          <cell r="A2322" t="str">
            <v>80271</v>
          </cell>
          <cell r="B2322">
            <v>80271</v>
          </cell>
          <cell r="D2322" t="str">
            <v>ARMARIO BAIXO SECRET. CRISTAL</v>
          </cell>
          <cell r="E2322" t="str">
            <v>0000103003</v>
          </cell>
          <cell r="F2322">
            <v>37072</v>
          </cell>
          <cell r="G2322">
            <v>0</v>
          </cell>
          <cell r="H2322">
            <v>0</v>
          </cell>
          <cell r="I2322">
            <v>0</v>
          </cell>
          <cell r="J2322" t="str">
            <v>BRL</v>
          </cell>
        </row>
        <row r="2323">
          <cell r="A2323" t="str">
            <v>80272</v>
          </cell>
          <cell r="B2323">
            <v>80272</v>
          </cell>
          <cell r="D2323" t="str">
            <v>ARMARIO BAIXO SECRET. CRISTAL</v>
          </cell>
          <cell r="E2323" t="str">
            <v>0000103003</v>
          </cell>
          <cell r="F2323">
            <v>37072</v>
          </cell>
          <cell r="G2323">
            <v>0</v>
          </cell>
          <cell r="H2323">
            <v>0</v>
          </cell>
          <cell r="I2323">
            <v>0</v>
          </cell>
          <cell r="J2323" t="str">
            <v>BRL</v>
          </cell>
        </row>
        <row r="2324">
          <cell r="A2324" t="str">
            <v>80273</v>
          </cell>
          <cell r="B2324">
            <v>80273</v>
          </cell>
          <cell r="D2324" t="str">
            <v>POL. GIR. STILOFLEX TEC. PRETO</v>
          </cell>
          <cell r="E2324" t="str">
            <v>0000103003</v>
          </cell>
          <cell r="F2324">
            <v>37072</v>
          </cell>
          <cell r="G2324">
            <v>0</v>
          </cell>
          <cell r="H2324">
            <v>0</v>
          </cell>
          <cell r="I2324">
            <v>0</v>
          </cell>
          <cell r="J2324" t="str">
            <v>BRL</v>
          </cell>
        </row>
        <row r="2325">
          <cell r="A2325" t="str">
            <v>80274</v>
          </cell>
          <cell r="B2325">
            <v>80274</v>
          </cell>
          <cell r="D2325" t="str">
            <v>POLT. GIR. STILOFLEX TEC. PRETO</v>
          </cell>
          <cell r="E2325" t="str">
            <v>0000103003</v>
          </cell>
          <cell r="F2325">
            <v>37072</v>
          </cell>
          <cell r="G2325">
            <v>0</v>
          </cell>
          <cell r="H2325">
            <v>0</v>
          </cell>
          <cell r="I2325">
            <v>0</v>
          </cell>
          <cell r="J2325" t="str">
            <v>BRL</v>
          </cell>
        </row>
        <row r="2326">
          <cell r="A2326" t="str">
            <v>80275</v>
          </cell>
          <cell r="B2326">
            <v>80275</v>
          </cell>
          <cell r="D2326" t="str">
            <v>POL. GIR. STILOFLEX TEC. PRETO</v>
          </cell>
          <cell r="E2326" t="str">
            <v>0000103003</v>
          </cell>
          <cell r="F2326">
            <v>37072</v>
          </cell>
          <cell r="G2326">
            <v>0</v>
          </cell>
          <cell r="H2326">
            <v>0</v>
          </cell>
          <cell r="I2326">
            <v>0</v>
          </cell>
          <cell r="J2326" t="str">
            <v>BRL</v>
          </cell>
        </row>
        <row r="2327">
          <cell r="A2327" t="str">
            <v>80276</v>
          </cell>
          <cell r="B2327">
            <v>80276</v>
          </cell>
          <cell r="D2327" t="str">
            <v>POL. GIR. STILOFLEX TEC. PRETO</v>
          </cell>
          <cell r="E2327" t="str">
            <v>0000103003</v>
          </cell>
          <cell r="F2327">
            <v>37072</v>
          </cell>
          <cell r="G2327">
            <v>0</v>
          </cell>
          <cell r="H2327">
            <v>0</v>
          </cell>
          <cell r="I2327">
            <v>0</v>
          </cell>
          <cell r="J2327" t="str">
            <v>BRL</v>
          </cell>
        </row>
        <row r="2328">
          <cell r="A2328" t="str">
            <v>80277</v>
          </cell>
          <cell r="B2328">
            <v>80277</v>
          </cell>
          <cell r="D2328" t="str">
            <v>POL. GIR. STILOFLEX TEC. PRETO</v>
          </cell>
          <cell r="E2328" t="str">
            <v>0000103003</v>
          </cell>
          <cell r="F2328">
            <v>37072</v>
          </cell>
          <cell r="G2328">
            <v>0</v>
          </cell>
          <cell r="H2328">
            <v>0</v>
          </cell>
          <cell r="I2328">
            <v>0</v>
          </cell>
          <cell r="J2328" t="str">
            <v>BRL</v>
          </cell>
        </row>
        <row r="2329">
          <cell r="A2329" t="str">
            <v>80278</v>
          </cell>
          <cell r="B2329">
            <v>80278</v>
          </cell>
          <cell r="D2329" t="str">
            <v>POL. GIR. STILOFLEX TEC. PRETO</v>
          </cell>
          <cell r="E2329" t="str">
            <v>0000103003</v>
          </cell>
          <cell r="F2329">
            <v>37072</v>
          </cell>
          <cell r="G2329">
            <v>0</v>
          </cell>
          <cell r="H2329">
            <v>0</v>
          </cell>
          <cell r="I2329">
            <v>0</v>
          </cell>
          <cell r="J2329" t="str">
            <v>BRL</v>
          </cell>
        </row>
        <row r="2330">
          <cell r="A2330" t="str">
            <v>80279</v>
          </cell>
          <cell r="B2330">
            <v>80279</v>
          </cell>
          <cell r="D2330" t="str">
            <v>POL. GIR. STILOFLEX TEC. PRETO</v>
          </cell>
          <cell r="E2330" t="str">
            <v>0000103003</v>
          </cell>
          <cell r="F2330">
            <v>37072</v>
          </cell>
          <cell r="G2330">
            <v>0</v>
          </cell>
          <cell r="H2330">
            <v>0</v>
          </cell>
          <cell r="I2330">
            <v>0</v>
          </cell>
          <cell r="J2330" t="str">
            <v>BRL</v>
          </cell>
        </row>
        <row r="2331">
          <cell r="A2331" t="str">
            <v>80280</v>
          </cell>
          <cell r="B2331">
            <v>80280</v>
          </cell>
          <cell r="D2331" t="str">
            <v>POL. GIR. STILOFLEX TEC. PRETO</v>
          </cell>
          <cell r="E2331" t="str">
            <v>0000103003</v>
          </cell>
          <cell r="F2331">
            <v>37072</v>
          </cell>
          <cell r="G2331">
            <v>0</v>
          </cell>
          <cell r="H2331">
            <v>0</v>
          </cell>
          <cell r="I2331">
            <v>0</v>
          </cell>
          <cell r="J2331" t="str">
            <v>BRL</v>
          </cell>
        </row>
        <row r="2332">
          <cell r="A2332" t="str">
            <v>80281</v>
          </cell>
          <cell r="B2332">
            <v>80281</v>
          </cell>
          <cell r="D2332" t="str">
            <v>POL. GIR. STILOFLEX TEC. PRETO</v>
          </cell>
          <cell r="E2332" t="str">
            <v>0000103003</v>
          </cell>
          <cell r="F2332">
            <v>37072</v>
          </cell>
          <cell r="G2332">
            <v>0</v>
          </cell>
          <cell r="H2332">
            <v>0</v>
          </cell>
          <cell r="I2332">
            <v>0</v>
          </cell>
          <cell r="J2332" t="str">
            <v>BRL</v>
          </cell>
        </row>
        <row r="2333">
          <cell r="A2333" t="str">
            <v>80282</v>
          </cell>
          <cell r="B2333">
            <v>80282</v>
          </cell>
          <cell r="D2333" t="str">
            <v>POL. GIR. STILOFLEX TEC. PRETO</v>
          </cell>
          <cell r="E2333" t="str">
            <v>0000103003</v>
          </cell>
          <cell r="F2333">
            <v>37072</v>
          </cell>
          <cell r="G2333">
            <v>0</v>
          </cell>
          <cell r="H2333">
            <v>0</v>
          </cell>
          <cell r="I2333">
            <v>0</v>
          </cell>
          <cell r="J2333" t="str">
            <v>BRL</v>
          </cell>
        </row>
        <row r="2334">
          <cell r="A2334" t="str">
            <v>80283</v>
          </cell>
          <cell r="B2334">
            <v>80283</v>
          </cell>
          <cell r="D2334" t="str">
            <v>POL. GIR. STILOFLEX TEC. PRETO</v>
          </cell>
          <cell r="E2334" t="str">
            <v>0000103003</v>
          </cell>
          <cell r="F2334">
            <v>37072</v>
          </cell>
          <cell r="G2334">
            <v>0</v>
          </cell>
          <cell r="H2334">
            <v>0</v>
          </cell>
          <cell r="I2334">
            <v>0</v>
          </cell>
          <cell r="J2334" t="str">
            <v>BRL</v>
          </cell>
        </row>
        <row r="2335">
          <cell r="A2335" t="str">
            <v>80284</v>
          </cell>
          <cell r="B2335">
            <v>80284</v>
          </cell>
          <cell r="D2335" t="str">
            <v>POL. GIR. STILOFLEX TEC. PRETO</v>
          </cell>
          <cell r="E2335" t="str">
            <v>0000103003</v>
          </cell>
          <cell r="F2335">
            <v>37072</v>
          </cell>
          <cell r="G2335">
            <v>0</v>
          </cell>
          <cell r="H2335">
            <v>0</v>
          </cell>
          <cell r="I2335">
            <v>0</v>
          </cell>
          <cell r="J2335" t="str">
            <v>BRL</v>
          </cell>
        </row>
        <row r="2336">
          <cell r="A2336" t="str">
            <v>80285</v>
          </cell>
          <cell r="B2336">
            <v>80285</v>
          </cell>
          <cell r="D2336" t="str">
            <v>MESA REUNIAO REDONDA CRISTAL</v>
          </cell>
          <cell r="E2336" t="str">
            <v>0000103003</v>
          </cell>
          <cell r="F2336">
            <v>37072</v>
          </cell>
          <cell r="G2336">
            <v>0</v>
          </cell>
          <cell r="H2336">
            <v>0</v>
          </cell>
          <cell r="I2336">
            <v>0</v>
          </cell>
          <cell r="J2336" t="str">
            <v>BRL</v>
          </cell>
        </row>
        <row r="2337">
          <cell r="A2337" t="str">
            <v>80286</v>
          </cell>
          <cell r="B2337">
            <v>80286</v>
          </cell>
          <cell r="D2337" t="str">
            <v>RETROPROJETOR 3M MOD. 9080 127 V</v>
          </cell>
          <cell r="E2337" t="str">
            <v>0000103003</v>
          </cell>
          <cell r="F2337">
            <v>37072</v>
          </cell>
          <cell r="G2337">
            <v>0</v>
          </cell>
          <cell r="H2337">
            <v>0</v>
          </cell>
          <cell r="I2337">
            <v>0</v>
          </cell>
          <cell r="J2337" t="str">
            <v>BRL</v>
          </cell>
        </row>
        <row r="2338">
          <cell r="A2338" t="str">
            <v>80287</v>
          </cell>
          <cell r="B2338">
            <v>80287</v>
          </cell>
          <cell r="D2338" t="str">
            <v>CADEIRA C-1 PRETA</v>
          </cell>
          <cell r="E2338" t="str">
            <v>0000102021</v>
          </cell>
          <cell r="F2338">
            <v>37072</v>
          </cell>
          <cell r="G2338">
            <v>0</v>
          </cell>
          <cell r="H2338">
            <v>0</v>
          </cell>
          <cell r="I2338">
            <v>0</v>
          </cell>
          <cell r="J2338" t="str">
            <v>BRL</v>
          </cell>
        </row>
        <row r="2339">
          <cell r="A2339" t="str">
            <v>80288</v>
          </cell>
          <cell r="B2339">
            <v>80288</v>
          </cell>
          <cell r="D2339" t="str">
            <v>CADEIRA C-1 PRETA</v>
          </cell>
          <cell r="E2339" t="str">
            <v>0000102021</v>
          </cell>
          <cell r="F2339">
            <v>37072</v>
          </cell>
          <cell r="G2339">
            <v>0</v>
          </cell>
          <cell r="H2339">
            <v>0</v>
          </cell>
          <cell r="I2339">
            <v>0</v>
          </cell>
          <cell r="J2339" t="str">
            <v>BRL</v>
          </cell>
        </row>
        <row r="2340">
          <cell r="A2340" t="str">
            <v>80289</v>
          </cell>
          <cell r="B2340">
            <v>80289</v>
          </cell>
          <cell r="D2340" t="str">
            <v>CADEIRA C-1 PRETA</v>
          </cell>
          <cell r="E2340" t="str">
            <v>0000102021</v>
          </cell>
          <cell r="F2340">
            <v>37072</v>
          </cell>
          <cell r="G2340">
            <v>0</v>
          </cell>
          <cell r="H2340">
            <v>0</v>
          </cell>
          <cell r="I2340">
            <v>0</v>
          </cell>
          <cell r="J2340" t="str">
            <v>BRL</v>
          </cell>
        </row>
        <row r="2341">
          <cell r="A2341" t="str">
            <v>80290</v>
          </cell>
          <cell r="B2341">
            <v>80290</v>
          </cell>
          <cell r="D2341" t="str">
            <v>CADEIRA C-1 PRETA</v>
          </cell>
          <cell r="E2341" t="str">
            <v>0000102021</v>
          </cell>
          <cell r="F2341">
            <v>37072</v>
          </cell>
          <cell r="G2341">
            <v>0</v>
          </cell>
          <cell r="H2341">
            <v>0</v>
          </cell>
          <cell r="I2341">
            <v>0</v>
          </cell>
          <cell r="J2341" t="str">
            <v>BRL</v>
          </cell>
        </row>
        <row r="2342">
          <cell r="A2342" t="str">
            <v>80291</v>
          </cell>
          <cell r="B2342">
            <v>80291</v>
          </cell>
          <cell r="D2342" t="str">
            <v>CADEIRA C-1 PRETA</v>
          </cell>
          <cell r="E2342" t="str">
            <v>0000102021</v>
          </cell>
          <cell r="F2342">
            <v>37072</v>
          </cell>
          <cell r="G2342">
            <v>0</v>
          </cell>
          <cell r="H2342">
            <v>0</v>
          </cell>
          <cell r="I2342">
            <v>0</v>
          </cell>
          <cell r="J2342" t="str">
            <v>BRL</v>
          </cell>
        </row>
        <row r="2343">
          <cell r="A2343" t="str">
            <v>80292</v>
          </cell>
          <cell r="B2343">
            <v>80292</v>
          </cell>
          <cell r="D2343" t="str">
            <v>CADEIRA C-1 PRETA</v>
          </cell>
          <cell r="E2343" t="str">
            <v>0000102021</v>
          </cell>
          <cell r="F2343">
            <v>37072</v>
          </cell>
          <cell r="G2343">
            <v>0</v>
          </cell>
          <cell r="H2343">
            <v>0</v>
          </cell>
          <cell r="I2343">
            <v>0</v>
          </cell>
          <cell r="J2343" t="str">
            <v>BRL</v>
          </cell>
        </row>
        <row r="2344">
          <cell r="A2344" t="str">
            <v>80293</v>
          </cell>
          <cell r="B2344">
            <v>80293</v>
          </cell>
          <cell r="D2344" t="str">
            <v>CADEIRA C-1 PRETA</v>
          </cell>
          <cell r="E2344" t="str">
            <v>0000102021</v>
          </cell>
          <cell r="F2344">
            <v>37072</v>
          </cell>
          <cell r="G2344">
            <v>0</v>
          </cell>
          <cell r="H2344">
            <v>0</v>
          </cell>
          <cell r="I2344">
            <v>0</v>
          </cell>
          <cell r="J2344" t="str">
            <v>BRL</v>
          </cell>
        </row>
        <row r="2345">
          <cell r="A2345" t="str">
            <v>80294</v>
          </cell>
          <cell r="B2345">
            <v>80294</v>
          </cell>
          <cell r="D2345" t="str">
            <v>CADEIRA C-1 PRETA</v>
          </cell>
          <cell r="E2345" t="str">
            <v>0000102021</v>
          </cell>
          <cell r="F2345">
            <v>37072</v>
          </cell>
          <cell r="G2345">
            <v>0</v>
          </cell>
          <cell r="H2345">
            <v>0</v>
          </cell>
          <cell r="I2345">
            <v>0</v>
          </cell>
          <cell r="J2345" t="str">
            <v>BRL</v>
          </cell>
        </row>
        <row r="2346">
          <cell r="A2346" t="str">
            <v>80295</v>
          </cell>
          <cell r="B2346">
            <v>80295</v>
          </cell>
          <cell r="D2346" t="str">
            <v>CADEIRA C-1 PRETA</v>
          </cell>
          <cell r="E2346" t="str">
            <v>0000102021</v>
          </cell>
          <cell r="F2346">
            <v>37072</v>
          </cell>
          <cell r="G2346">
            <v>0</v>
          </cell>
          <cell r="H2346">
            <v>0</v>
          </cell>
          <cell r="I2346">
            <v>0</v>
          </cell>
          <cell r="J2346" t="str">
            <v>BRL</v>
          </cell>
        </row>
        <row r="2347">
          <cell r="A2347" t="str">
            <v>80296</v>
          </cell>
          <cell r="B2347">
            <v>80296</v>
          </cell>
          <cell r="D2347" t="str">
            <v>CADEIRA C-1 PRETA</v>
          </cell>
          <cell r="E2347" t="str">
            <v>0000102021</v>
          </cell>
          <cell r="F2347">
            <v>37072</v>
          </cell>
          <cell r="G2347">
            <v>0</v>
          </cell>
          <cell r="H2347">
            <v>0</v>
          </cell>
          <cell r="I2347">
            <v>0</v>
          </cell>
          <cell r="J2347" t="str">
            <v>BRL</v>
          </cell>
        </row>
        <row r="2348">
          <cell r="A2348" t="str">
            <v>80297</v>
          </cell>
          <cell r="B2348">
            <v>80297</v>
          </cell>
          <cell r="D2348" t="str">
            <v>CADEIRA C-1 PRETA</v>
          </cell>
          <cell r="E2348" t="str">
            <v>0000102021</v>
          </cell>
          <cell r="F2348">
            <v>37072</v>
          </cell>
          <cell r="G2348">
            <v>0</v>
          </cell>
          <cell r="H2348">
            <v>0</v>
          </cell>
          <cell r="I2348">
            <v>0</v>
          </cell>
          <cell r="J2348" t="str">
            <v>BRL</v>
          </cell>
        </row>
        <row r="2349">
          <cell r="A2349" t="str">
            <v>80298</v>
          </cell>
          <cell r="B2349">
            <v>80298</v>
          </cell>
          <cell r="D2349" t="str">
            <v>CADEIRA C-1 PRETA</v>
          </cell>
          <cell r="E2349" t="str">
            <v>0000102021</v>
          </cell>
          <cell r="F2349">
            <v>37072</v>
          </cell>
          <cell r="G2349">
            <v>0</v>
          </cell>
          <cell r="H2349">
            <v>0</v>
          </cell>
          <cell r="I2349">
            <v>0</v>
          </cell>
          <cell r="J2349" t="str">
            <v>BRL</v>
          </cell>
        </row>
        <row r="2350">
          <cell r="A2350" t="str">
            <v>80299</v>
          </cell>
          <cell r="B2350">
            <v>80299</v>
          </cell>
          <cell r="D2350" t="str">
            <v>CADEIRA C-1 PRETA</v>
          </cell>
          <cell r="E2350" t="str">
            <v>0000102021</v>
          </cell>
          <cell r="F2350">
            <v>37072</v>
          </cell>
          <cell r="G2350">
            <v>0</v>
          </cell>
          <cell r="H2350">
            <v>0</v>
          </cell>
          <cell r="I2350">
            <v>0</v>
          </cell>
          <cell r="J2350" t="str">
            <v>BRL</v>
          </cell>
        </row>
        <row r="2351">
          <cell r="A2351" t="str">
            <v>80300</v>
          </cell>
          <cell r="B2351">
            <v>80300</v>
          </cell>
          <cell r="D2351" t="str">
            <v>CADEIRA C-1 PRETA</v>
          </cell>
          <cell r="E2351" t="str">
            <v>0000102021</v>
          </cell>
          <cell r="F2351">
            <v>37072</v>
          </cell>
          <cell r="G2351">
            <v>0</v>
          </cell>
          <cell r="H2351">
            <v>0</v>
          </cell>
          <cell r="I2351">
            <v>0</v>
          </cell>
          <cell r="J2351" t="str">
            <v>BRL</v>
          </cell>
        </row>
        <row r="2352">
          <cell r="A2352" t="str">
            <v>80301</v>
          </cell>
          <cell r="B2352">
            <v>80301</v>
          </cell>
          <cell r="D2352" t="str">
            <v>CADEIRA C-1 PRETA</v>
          </cell>
          <cell r="E2352" t="str">
            <v>0000102021</v>
          </cell>
          <cell r="F2352">
            <v>37072</v>
          </cell>
          <cell r="G2352">
            <v>0</v>
          </cell>
          <cell r="H2352">
            <v>0</v>
          </cell>
          <cell r="I2352">
            <v>0</v>
          </cell>
          <cell r="J2352" t="str">
            <v>BRL</v>
          </cell>
        </row>
        <row r="2353">
          <cell r="A2353" t="str">
            <v>80302</v>
          </cell>
          <cell r="B2353">
            <v>80302</v>
          </cell>
          <cell r="D2353" t="str">
            <v>CADEIRA C-1 PRETA</v>
          </cell>
          <cell r="E2353" t="str">
            <v>0000102021</v>
          </cell>
          <cell r="F2353">
            <v>37072</v>
          </cell>
          <cell r="G2353">
            <v>0</v>
          </cell>
          <cell r="H2353">
            <v>0</v>
          </cell>
          <cell r="I2353">
            <v>0</v>
          </cell>
          <cell r="J2353" t="str">
            <v>BRL</v>
          </cell>
        </row>
        <row r="2354">
          <cell r="A2354" t="str">
            <v>80303</v>
          </cell>
          <cell r="B2354">
            <v>80303</v>
          </cell>
          <cell r="D2354" t="str">
            <v>CADEIRA C-1 PRETA</v>
          </cell>
          <cell r="E2354" t="str">
            <v>0000102021</v>
          </cell>
          <cell r="F2354">
            <v>37072</v>
          </cell>
          <cell r="G2354">
            <v>0</v>
          </cell>
          <cell r="H2354">
            <v>0</v>
          </cell>
          <cell r="I2354">
            <v>0</v>
          </cell>
          <cell r="J2354" t="str">
            <v>BRL</v>
          </cell>
        </row>
        <row r="2355">
          <cell r="A2355" t="str">
            <v>80304</v>
          </cell>
          <cell r="B2355">
            <v>80304</v>
          </cell>
          <cell r="D2355" t="str">
            <v>CADEIRA C-1 PRETA</v>
          </cell>
          <cell r="E2355" t="str">
            <v>0000102021</v>
          </cell>
          <cell r="F2355">
            <v>37072</v>
          </cell>
          <cell r="G2355">
            <v>0</v>
          </cell>
          <cell r="H2355">
            <v>0</v>
          </cell>
          <cell r="I2355">
            <v>0</v>
          </cell>
          <cell r="J2355" t="str">
            <v>BRL</v>
          </cell>
        </row>
        <row r="2356">
          <cell r="A2356" t="str">
            <v>80305</v>
          </cell>
          <cell r="B2356">
            <v>80305</v>
          </cell>
          <cell r="D2356" t="str">
            <v>CADEIRA C-1 PRETA</v>
          </cell>
          <cell r="E2356" t="str">
            <v>0000102021</v>
          </cell>
          <cell r="F2356">
            <v>37072</v>
          </cell>
          <cell r="G2356">
            <v>0</v>
          </cell>
          <cell r="H2356">
            <v>0</v>
          </cell>
          <cell r="I2356">
            <v>0</v>
          </cell>
          <cell r="J2356" t="str">
            <v>BRL</v>
          </cell>
        </row>
        <row r="2357">
          <cell r="A2357" t="str">
            <v>80306</v>
          </cell>
          <cell r="B2357">
            <v>80306</v>
          </cell>
          <cell r="D2357" t="str">
            <v>CADEIRA C-1 PRETA</v>
          </cell>
          <cell r="E2357" t="str">
            <v>0000102021</v>
          </cell>
          <cell r="F2357">
            <v>37072</v>
          </cell>
          <cell r="G2357">
            <v>0</v>
          </cell>
          <cell r="H2357">
            <v>0</v>
          </cell>
          <cell r="I2357">
            <v>0</v>
          </cell>
          <cell r="J2357" t="str">
            <v>BRL</v>
          </cell>
        </row>
        <row r="2358">
          <cell r="A2358" t="str">
            <v>80307</v>
          </cell>
          <cell r="B2358">
            <v>80307</v>
          </cell>
          <cell r="D2358" t="str">
            <v>CADEIRA C-1 PRETA</v>
          </cell>
          <cell r="E2358" t="str">
            <v>0000102021</v>
          </cell>
          <cell r="F2358">
            <v>37072</v>
          </cell>
          <cell r="G2358">
            <v>0</v>
          </cell>
          <cell r="H2358">
            <v>0</v>
          </cell>
          <cell r="I2358">
            <v>0</v>
          </cell>
          <cell r="J2358" t="str">
            <v>BRL</v>
          </cell>
        </row>
        <row r="2359">
          <cell r="A2359" t="str">
            <v>80308</v>
          </cell>
          <cell r="B2359">
            <v>80308</v>
          </cell>
          <cell r="D2359" t="str">
            <v>CADEIRA C-1 PRETA</v>
          </cell>
          <cell r="E2359" t="str">
            <v>0000102021</v>
          </cell>
          <cell r="F2359">
            <v>37072</v>
          </cell>
          <cell r="G2359">
            <v>0</v>
          </cell>
          <cell r="H2359">
            <v>0</v>
          </cell>
          <cell r="I2359">
            <v>0</v>
          </cell>
          <cell r="J2359" t="str">
            <v>BRL</v>
          </cell>
        </row>
        <row r="2360">
          <cell r="A2360" t="str">
            <v>80309</v>
          </cell>
          <cell r="B2360">
            <v>80309</v>
          </cell>
          <cell r="D2360" t="str">
            <v>CADEIRA C-1 PRETA</v>
          </cell>
          <cell r="E2360" t="str">
            <v>0000102021</v>
          </cell>
          <cell r="F2360">
            <v>37072</v>
          </cell>
          <cell r="G2360">
            <v>0</v>
          </cell>
          <cell r="H2360">
            <v>0</v>
          </cell>
          <cell r="I2360">
            <v>0</v>
          </cell>
          <cell r="J2360" t="str">
            <v>BRL</v>
          </cell>
        </row>
        <row r="2361">
          <cell r="A2361" t="str">
            <v>80310</v>
          </cell>
          <cell r="B2361">
            <v>80310</v>
          </cell>
          <cell r="D2361" t="str">
            <v>CADEIRA C-1 PRETA</v>
          </cell>
          <cell r="E2361" t="str">
            <v>0000102021</v>
          </cell>
          <cell r="F2361">
            <v>37072</v>
          </cell>
          <cell r="G2361">
            <v>0</v>
          </cell>
          <cell r="H2361">
            <v>0</v>
          </cell>
          <cell r="I2361">
            <v>0</v>
          </cell>
          <cell r="J2361" t="str">
            <v>BRL</v>
          </cell>
        </row>
        <row r="2362">
          <cell r="A2362" t="str">
            <v>80311</v>
          </cell>
          <cell r="B2362">
            <v>80311</v>
          </cell>
          <cell r="D2362" t="str">
            <v>CADEIRA C-1 PRETA</v>
          </cell>
          <cell r="E2362" t="str">
            <v>0000102021</v>
          </cell>
          <cell r="F2362">
            <v>37072</v>
          </cell>
          <cell r="G2362">
            <v>0</v>
          </cell>
          <cell r="H2362">
            <v>0</v>
          </cell>
          <cell r="I2362">
            <v>0</v>
          </cell>
          <cell r="J2362" t="str">
            <v>BRL</v>
          </cell>
        </row>
        <row r="2363">
          <cell r="A2363" t="str">
            <v>80312</v>
          </cell>
          <cell r="B2363">
            <v>80312</v>
          </cell>
          <cell r="D2363" t="str">
            <v>CADEIRA C-1 PRETA</v>
          </cell>
          <cell r="E2363" t="str">
            <v>0000102021</v>
          </cell>
          <cell r="F2363">
            <v>37072</v>
          </cell>
          <cell r="G2363">
            <v>0</v>
          </cell>
          <cell r="H2363">
            <v>0</v>
          </cell>
          <cell r="I2363">
            <v>0</v>
          </cell>
          <cell r="J2363" t="str">
            <v>BRL</v>
          </cell>
        </row>
        <row r="2364">
          <cell r="A2364" t="str">
            <v>80313</v>
          </cell>
          <cell r="B2364">
            <v>80313</v>
          </cell>
          <cell r="D2364" t="str">
            <v>CADEIRA C-1 PRETA</v>
          </cell>
          <cell r="E2364" t="str">
            <v>0000102021</v>
          </cell>
          <cell r="F2364">
            <v>37072</v>
          </cell>
          <cell r="G2364">
            <v>0</v>
          </cell>
          <cell r="H2364">
            <v>0</v>
          </cell>
          <cell r="I2364">
            <v>0</v>
          </cell>
          <cell r="J2364" t="str">
            <v>BRL</v>
          </cell>
        </row>
        <row r="2365">
          <cell r="A2365" t="str">
            <v>80314</v>
          </cell>
          <cell r="B2365">
            <v>80314</v>
          </cell>
          <cell r="D2365" t="str">
            <v>CADEIRA C-1 PRETA</v>
          </cell>
          <cell r="E2365" t="str">
            <v>0000102021</v>
          </cell>
          <cell r="F2365">
            <v>37072</v>
          </cell>
          <cell r="G2365">
            <v>0</v>
          </cell>
          <cell r="H2365">
            <v>0</v>
          </cell>
          <cell r="I2365">
            <v>0</v>
          </cell>
          <cell r="J2365" t="str">
            <v>BRL</v>
          </cell>
        </row>
        <row r="2366">
          <cell r="A2366" t="str">
            <v>80315</v>
          </cell>
          <cell r="B2366">
            <v>80315</v>
          </cell>
          <cell r="D2366" t="str">
            <v>CADEIRA C-1 PRETA</v>
          </cell>
          <cell r="E2366" t="str">
            <v>0000102021</v>
          </cell>
          <cell r="F2366">
            <v>37072</v>
          </cell>
          <cell r="G2366">
            <v>0</v>
          </cell>
          <cell r="H2366">
            <v>0</v>
          </cell>
          <cell r="I2366">
            <v>0</v>
          </cell>
          <cell r="J2366" t="str">
            <v>BRL</v>
          </cell>
        </row>
        <row r="2367">
          <cell r="A2367" t="str">
            <v>80316</v>
          </cell>
          <cell r="B2367">
            <v>80316</v>
          </cell>
          <cell r="D2367" t="str">
            <v>CADEIRA C-1 PRETA</v>
          </cell>
          <cell r="E2367" t="str">
            <v>0000102021</v>
          </cell>
          <cell r="F2367">
            <v>37072</v>
          </cell>
          <cell r="G2367">
            <v>0</v>
          </cell>
          <cell r="H2367">
            <v>0</v>
          </cell>
          <cell r="I2367">
            <v>0</v>
          </cell>
          <cell r="J2367" t="str">
            <v>BRL</v>
          </cell>
        </row>
        <row r="2368">
          <cell r="A2368" t="str">
            <v>80317</v>
          </cell>
          <cell r="B2368">
            <v>80317</v>
          </cell>
          <cell r="D2368" t="str">
            <v>MESAS 1.40 X 0.7</v>
          </cell>
          <cell r="E2368" t="str">
            <v>0000102021</v>
          </cell>
          <cell r="F2368">
            <v>37072</v>
          </cell>
          <cell r="G2368">
            <v>0</v>
          </cell>
          <cell r="H2368">
            <v>0</v>
          </cell>
          <cell r="I2368">
            <v>0</v>
          </cell>
          <cell r="J2368" t="str">
            <v>BRL</v>
          </cell>
        </row>
        <row r="2369">
          <cell r="A2369" t="str">
            <v>80318</v>
          </cell>
          <cell r="B2369">
            <v>80318</v>
          </cell>
          <cell r="D2369" t="str">
            <v>MESA 1.40 X 0.7</v>
          </cell>
          <cell r="E2369" t="str">
            <v>0000102021</v>
          </cell>
          <cell r="F2369">
            <v>37072</v>
          </cell>
          <cell r="G2369">
            <v>0</v>
          </cell>
          <cell r="H2369">
            <v>0</v>
          </cell>
          <cell r="I2369">
            <v>0</v>
          </cell>
          <cell r="J2369" t="str">
            <v>BRL</v>
          </cell>
        </row>
        <row r="2370">
          <cell r="A2370" t="str">
            <v>80319</v>
          </cell>
          <cell r="B2370">
            <v>80319</v>
          </cell>
          <cell r="D2370" t="str">
            <v>MESAS 1.40 X 0.7</v>
          </cell>
          <cell r="E2370" t="str">
            <v>0000102021</v>
          </cell>
          <cell r="F2370">
            <v>37072</v>
          </cell>
          <cell r="G2370">
            <v>0</v>
          </cell>
          <cell r="H2370">
            <v>0</v>
          </cell>
          <cell r="I2370">
            <v>0</v>
          </cell>
          <cell r="J2370" t="str">
            <v>BRL</v>
          </cell>
        </row>
        <row r="2371">
          <cell r="A2371" t="str">
            <v>80320</v>
          </cell>
          <cell r="B2371">
            <v>80320</v>
          </cell>
          <cell r="D2371" t="str">
            <v>MESA 1.4 X 0.7</v>
          </cell>
          <cell r="E2371" t="str">
            <v>0000102021</v>
          </cell>
          <cell r="F2371">
            <v>37072</v>
          </cell>
          <cell r="G2371">
            <v>0</v>
          </cell>
          <cell r="H2371">
            <v>0</v>
          </cell>
          <cell r="I2371">
            <v>0</v>
          </cell>
          <cell r="J2371" t="str">
            <v>BRL</v>
          </cell>
        </row>
        <row r="2372">
          <cell r="A2372" t="str">
            <v>80321</v>
          </cell>
          <cell r="B2372">
            <v>80321</v>
          </cell>
          <cell r="D2372" t="str">
            <v>MESA 1.40 X 0.70</v>
          </cell>
          <cell r="E2372" t="str">
            <v>0000102021</v>
          </cell>
          <cell r="F2372">
            <v>37072</v>
          </cell>
          <cell r="G2372">
            <v>0</v>
          </cell>
          <cell r="H2372">
            <v>0</v>
          </cell>
          <cell r="I2372">
            <v>0</v>
          </cell>
          <cell r="J2372" t="str">
            <v>BRL</v>
          </cell>
        </row>
        <row r="2373">
          <cell r="A2373" t="str">
            <v>80322</v>
          </cell>
          <cell r="B2373">
            <v>80322</v>
          </cell>
          <cell r="D2373" t="str">
            <v>MESA 1.4 X 0.7</v>
          </cell>
          <cell r="E2373" t="str">
            <v>0000102021</v>
          </cell>
          <cell r="F2373">
            <v>37072</v>
          </cell>
          <cell r="G2373">
            <v>0</v>
          </cell>
          <cell r="H2373">
            <v>0</v>
          </cell>
          <cell r="I2373">
            <v>0</v>
          </cell>
          <cell r="J2373" t="str">
            <v>BRL</v>
          </cell>
        </row>
        <row r="2374">
          <cell r="A2374" t="str">
            <v>80323</v>
          </cell>
          <cell r="B2374">
            <v>80323</v>
          </cell>
          <cell r="D2374" t="str">
            <v>MESA 1.40 X 0.70</v>
          </cell>
          <cell r="E2374" t="str">
            <v>0000102021</v>
          </cell>
          <cell r="F2374">
            <v>37072</v>
          </cell>
          <cell r="G2374">
            <v>0</v>
          </cell>
          <cell r="H2374">
            <v>0</v>
          </cell>
          <cell r="I2374">
            <v>0</v>
          </cell>
          <cell r="J2374" t="str">
            <v>BRL</v>
          </cell>
        </row>
        <row r="2375">
          <cell r="A2375" t="str">
            <v>80324</v>
          </cell>
          <cell r="B2375">
            <v>80324</v>
          </cell>
          <cell r="D2375" t="str">
            <v>MESA 1.4 X 0.7</v>
          </cell>
          <cell r="E2375" t="str">
            <v>0000102021</v>
          </cell>
          <cell r="F2375">
            <v>37072</v>
          </cell>
          <cell r="G2375">
            <v>0</v>
          </cell>
          <cell r="H2375">
            <v>0</v>
          </cell>
          <cell r="I2375">
            <v>0</v>
          </cell>
          <cell r="J2375" t="str">
            <v>BRL</v>
          </cell>
        </row>
        <row r="2376">
          <cell r="A2376" t="str">
            <v>80325</v>
          </cell>
          <cell r="B2376">
            <v>80325</v>
          </cell>
          <cell r="D2376" t="str">
            <v>MESA 1.40 X 0.70</v>
          </cell>
          <cell r="E2376" t="str">
            <v>0000102021</v>
          </cell>
          <cell r="F2376">
            <v>37072</v>
          </cell>
          <cell r="G2376">
            <v>0</v>
          </cell>
          <cell r="H2376">
            <v>0</v>
          </cell>
          <cell r="I2376">
            <v>0</v>
          </cell>
          <cell r="J2376" t="str">
            <v>BRL</v>
          </cell>
        </row>
        <row r="2377">
          <cell r="A2377" t="str">
            <v>80326</v>
          </cell>
          <cell r="B2377">
            <v>80326</v>
          </cell>
          <cell r="D2377" t="str">
            <v>MESA 1.40 X 0.70</v>
          </cell>
          <cell r="E2377" t="str">
            <v>0000102021</v>
          </cell>
          <cell r="F2377">
            <v>37072</v>
          </cell>
          <cell r="G2377">
            <v>0</v>
          </cell>
          <cell r="H2377">
            <v>0</v>
          </cell>
          <cell r="I2377">
            <v>0</v>
          </cell>
          <cell r="J2377" t="str">
            <v>BRL</v>
          </cell>
        </row>
        <row r="2378">
          <cell r="A2378" t="str">
            <v>80327</v>
          </cell>
          <cell r="B2378">
            <v>80327</v>
          </cell>
          <cell r="D2378" t="str">
            <v>MESA 1.40 X 0.70</v>
          </cell>
          <cell r="E2378" t="str">
            <v>0000102021</v>
          </cell>
          <cell r="F2378">
            <v>37072</v>
          </cell>
          <cell r="G2378">
            <v>0</v>
          </cell>
          <cell r="H2378">
            <v>0</v>
          </cell>
          <cell r="I2378">
            <v>0</v>
          </cell>
          <cell r="J2378" t="str">
            <v>BRL</v>
          </cell>
        </row>
        <row r="2379">
          <cell r="A2379" t="str">
            <v>80328</v>
          </cell>
          <cell r="B2379">
            <v>80328</v>
          </cell>
          <cell r="D2379" t="str">
            <v>MESA 1.40 X 0.70</v>
          </cell>
          <cell r="E2379" t="str">
            <v>0000102021</v>
          </cell>
          <cell r="F2379">
            <v>37072</v>
          </cell>
          <cell r="G2379">
            <v>0</v>
          </cell>
          <cell r="H2379">
            <v>0</v>
          </cell>
          <cell r="I2379">
            <v>0</v>
          </cell>
          <cell r="J2379" t="str">
            <v>BRL</v>
          </cell>
        </row>
        <row r="2380">
          <cell r="A2380" t="str">
            <v>80329</v>
          </cell>
          <cell r="B2380">
            <v>80329</v>
          </cell>
          <cell r="D2380" t="str">
            <v>MESA 1.40 X 0.70</v>
          </cell>
          <cell r="E2380" t="str">
            <v>0000102021</v>
          </cell>
          <cell r="F2380">
            <v>37072</v>
          </cell>
          <cell r="G2380">
            <v>0</v>
          </cell>
          <cell r="H2380">
            <v>0</v>
          </cell>
          <cell r="I2380">
            <v>0</v>
          </cell>
          <cell r="J2380" t="str">
            <v>BRL</v>
          </cell>
        </row>
        <row r="2381">
          <cell r="A2381" t="str">
            <v>80330</v>
          </cell>
          <cell r="B2381">
            <v>80330</v>
          </cell>
          <cell r="D2381" t="str">
            <v>MESA 1.40 X 0.7</v>
          </cell>
          <cell r="E2381" t="str">
            <v>0000102021</v>
          </cell>
          <cell r="F2381">
            <v>37072</v>
          </cell>
          <cell r="G2381">
            <v>0</v>
          </cell>
          <cell r="H2381">
            <v>0</v>
          </cell>
          <cell r="I2381">
            <v>0</v>
          </cell>
          <cell r="J2381" t="str">
            <v>BRL</v>
          </cell>
        </row>
        <row r="2382">
          <cell r="A2382" t="str">
            <v>80331</v>
          </cell>
          <cell r="B2382">
            <v>80331</v>
          </cell>
          <cell r="D2382" t="str">
            <v>MESA 1.40 X 0.70</v>
          </cell>
          <cell r="E2382" t="str">
            <v>0000102021</v>
          </cell>
          <cell r="F2382">
            <v>37072</v>
          </cell>
          <cell r="G2382">
            <v>0</v>
          </cell>
          <cell r="H2382">
            <v>0</v>
          </cell>
          <cell r="I2382">
            <v>0</v>
          </cell>
          <cell r="J2382" t="str">
            <v>BRL</v>
          </cell>
        </row>
        <row r="2383">
          <cell r="A2383" t="str">
            <v>80332</v>
          </cell>
          <cell r="B2383">
            <v>80332</v>
          </cell>
          <cell r="D2383" t="str">
            <v>MESA 1.40 X 0.70</v>
          </cell>
          <cell r="E2383" t="str">
            <v>0000102021</v>
          </cell>
          <cell r="F2383">
            <v>37072</v>
          </cell>
          <cell r="G2383">
            <v>0</v>
          </cell>
          <cell r="H2383">
            <v>0</v>
          </cell>
          <cell r="I2383">
            <v>0</v>
          </cell>
          <cell r="J2383" t="str">
            <v>BRL</v>
          </cell>
        </row>
        <row r="2384">
          <cell r="A2384" t="str">
            <v>80333</v>
          </cell>
          <cell r="B2384">
            <v>80333</v>
          </cell>
          <cell r="D2384" t="str">
            <v>MESA 1.40 X 0.70</v>
          </cell>
          <cell r="E2384" t="str">
            <v>0000102021</v>
          </cell>
          <cell r="F2384">
            <v>37072</v>
          </cell>
          <cell r="G2384">
            <v>0</v>
          </cell>
          <cell r="H2384">
            <v>0</v>
          </cell>
          <cell r="I2384">
            <v>0</v>
          </cell>
          <cell r="J2384" t="str">
            <v>BRL</v>
          </cell>
        </row>
        <row r="2385">
          <cell r="A2385" t="str">
            <v>80334</v>
          </cell>
          <cell r="B2385">
            <v>80334</v>
          </cell>
          <cell r="D2385" t="str">
            <v>MESA 1.40 X 0.70</v>
          </cell>
          <cell r="E2385" t="str">
            <v>0000102021</v>
          </cell>
          <cell r="F2385">
            <v>37072</v>
          </cell>
          <cell r="G2385">
            <v>0</v>
          </cell>
          <cell r="H2385">
            <v>0</v>
          </cell>
          <cell r="I2385">
            <v>0</v>
          </cell>
          <cell r="J2385" t="str">
            <v>BRL</v>
          </cell>
        </row>
        <row r="2386">
          <cell r="A2386" t="str">
            <v>80335</v>
          </cell>
          <cell r="B2386">
            <v>80335</v>
          </cell>
          <cell r="D2386" t="str">
            <v>MESA 1.40 X 0.70</v>
          </cell>
          <cell r="E2386" t="str">
            <v>0000102021</v>
          </cell>
          <cell r="F2386">
            <v>37072</v>
          </cell>
          <cell r="G2386">
            <v>0</v>
          </cell>
          <cell r="H2386">
            <v>0</v>
          </cell>
          <cell r="I2386">
            <v>0</v>
          </cell>
          <cell r="J2386" t="str">
            <v>BRL</v>
          </cell>
        </row>
        <row r="2387">
          <cell r="A2387" t="str">
            <v>80336</v>
          </cell>
          <cell r="B2387">
            <v>80336</v>
          </cell>
          <cell r="D2387" t="str">
            <v>MESA 1.40 X 0.70</v>
          </cell>
          <cell r="E2387" t="str">
            <v>0000102021</v>
          </cell>
          <cell r="F2387">
            <v>37072</v>
          </cell>
          <cell r="G2387">
            <v>0</v>
          </cell>
          <cell r="H2387">
            <v>0</v>
          </cell>
          <cell r="I2387">
            <v>0</v>
          </cell>
          <cell r="J2387" t="str">
            <v>BRL</v>
          </cell>
        </row>
        <row r="2388">
          <cell r="A2388" t="str">
            <v>80337</v>
          </cell>
          <cell r="B2388">
            <v>80337</v>
          </cell>
          <cell r="D2388" t="str">
            <v>MESA 1.40 X 0.70</v>
          </cell>
          <cell r="E2388" t="str">
            <v>0000102021</v>
          </cell>
          <cell r="F2388">
            <v>37072</v>
          </cell>
          <cell r="G2388">
            <v>0</v>
          </cell>
          <cell r="H2388">
            <v>0</v>
          </cell>
          <cell r="I2388">
            <v>0</v>
          </cell>
          <cell r="J2388" t="str">
            <v>BRL</v>
          </cell>
        </row>
        <row r="2389">
          <cell r="A2389" t="str">
            <v>80338</v>
          </cell>
          <cell r="B2389">
            <v>80338</v>
          </cell>
          <cell r="D2389" t="str">
            <v>MESA 1.40 X 0.70</v>
          </cell>
          <cell r="E2389" t="str">
            <v>0000102021</v>
          </cell>
          <cell r="F2389">
            <v>37072</v>
          </cell>
          <cell r="G2389">
            <v>0</v>
          </cell>
          <cell r="H2389">
            <v>0</v>
          </cell>
          <cell r="I2389">
            <v>0</v>
          </cell>
          <cell r="J2389" t="str">
            <v>BRL</v>
          </cell>
        </row>
        <row r="2390">
          <cell r="A2390" t="str">
            <v>80339</v>
          </cell>
          <cell r="B2390">
            <v>80339</v>
          </cell>
          <cell r="D2390" t="str">
            <v>MESA 1.40 X 0.70</v>
          </cell>
          <cell r="E2390" t="str">
            <v>0000102021</v>
          </cell>
          <cell r="F2390">
            <v>37072</v>
          </cell>
          <cell r="G2390">
            <v>0</v>
          </cell>
          <cell r="H2390">
            <v>0</v>
          </cell>
          <cell r="I2390">
            <v>0</v>
          </cell>
          <cell r="J2390" t="str">
            <v>BRL</v>
          </cell>
        </row>
        <row r="2391">
          <cell r="A2391" t="str">
            <v>80340</v>
          </cell>
          <cell r="B2391">
            <v>80340</v>
          </cell>
          <cell r="D2391" t="str">
            <v>MESA 1.40 X 0.70</v>
          </cell>
          <cell r="E2391" t="str">
            <v>0000102021</v>
          </cell>
          <cell r="F2391">
            <v>37072</v>
          </cell>
          <cell r="G2391">
            <v>0</v>
          </cell>
          <cell r="H2391">
            <v>0</v>
          </cell>
          <cell r="I2391">
            <v>0</v>
          </cell>
          <cell r="J2391" t="str">
            <v>BRL</v>
          </cell>
        </row>
        <row r="2392">
          <cell r="A2392" t="str">
            <v>80341</v>
          </cell>
          <cell r="B2392">
            <v>80341</v>
          </cell>
          <cell r="D2392" t="str">
            <v>MESA 1.40 X 0.70</v>
          </cell>
          <cell r="E2392" t="str">
            <v>0000102021</v>
          </cell>
          <cell r="F2392">
            <v>37072</v>
          </cell>
          <cell r="G2392">
            <v>0</v>
          </cell>
          <cell r="H2392">
            <v>0</v>
          </cell>
          <cell r="I2392">
            <v>0</v>
          </cell>
          <cell r="J2392" t="str">
            <v>BRL</v>
          </cell>
        </row>
        <row r="2393">
          <cell r="A2393" t="str">
            <v>80342</v>
          </cell>
          <cell r="B2393">
            <v>80342</v>
          </cell>
          <cell r="D2393" t="str">
            <v>MESA 1.40 X 0.70</v>
          </cell>
          <cell r="E2393" t="str">
            <v>0000102021</v>
          </cell>
          <cell r="F2393">
            <v>37072</v>
          </cell>
          <cell r="G2393">
            <v>0</v>
          </cell>
          <cell r="H2393">
            <v>0</v>
          </cell>
          <cell r="I2393">
            <v>0</v>
          </cell>
          <cell r="J2393" t="str">
            <v>BRL</v>
          </cell>
        </row>
        <row r="2394">
          <cell r="A2394" t="str">
            <v>80343</v>
          </cell>
          <cell r="B2394">
            <v>80343</v>
          </cell>
          <cell r="D2394" t="str">
            <v>MESA 1.40 X 0.70</v>
          </cell>
          <cell r="E2394" t="str">
            <v>0000102021</v>
          </cell>
          <cell r="F2394">
            <v>37072</v>
          </cell>
          <cell r="G2394">
            <v>0</v>
          </cell>
          <cell r="H2394">
            <v>0</v>
          </cell>
          <cell r="I2394">
            <v>0</v>
          </cell>
          <cell r="J2394" t="str">
            <v>BRL</v>
          </cell>
        </row>
        <row r="2395">
          <cell r="A2395" t="str">
            <v>80344</v>
          </cell>
          <cell r="B2395">
            <v>80344</v>
          </cell>
          <cell r="D2395" t="str">
            <v>MESA 1.40 X 0.70</v>
          </cell>
          <cell r="E2395" t="str">
            <v>0000102021</v>
          </cell>
          <cell r="F2395">
            <v>37072</v>
          </cell>
          <cell r="G2395">
            <v>0</v>
          </cell>
          <cell r="H2395">
            <v>0</v>
          </cell>
          <cell r="I2395">
            <v>0</v>
          </cell>
          <cell r="J2395" t="str">
            <v>BRL</v>
          </cell>
        </row>
        <row r="2396">
          <cell r="A2396" t="str">
            <v>80345</v>
          </cell>
          <cell r="B2396">
            <v>80345</v>
          </cell>
          <cell r="D2396" t="str">
            <v>MESA 1.40 X 0.70</v>
          </cell>
          <cell r="E2396" t="str">
            <v>0000102021</v>
          </cell>
          <cell r="F2396">
            <v>37072</v>
          </cell>
          <cell r="G2396">
            <v>0</v>
          </cell>
          <cell r="H2396">
            <v>0</v>
          </cell>
          <cell r="I2396">
            <v>0</v>
          </cell>
          <cell r="J2396" t="str">
            <v>BRL</v>
          </cell>
        </row>
        <row r="2397">
          <cell r="A2397" t="str">
            <v>80346</v>
          </cell>
          <cell r="B2397">
            <v>80346</v>
          </cell>
          <cell r="D2397" t="str">
            <v>MESA 1.40 X 0.70</v>
          </cell>
          <cell r="E2397" t="str">
            <v>0000102021</v>
          </cell>
          <cell r="F2397">
            <v>37072</v>
          </cell>
          <cell r="G2397">
            <v>0</v>
          </cell>
          <cell r="H2397">
            <v>0</v>
          </cell>
          <cell r="I2397">
            <v>0</v>
          </cell>
          <cell r="J2397" t="str">
            <v>BRL</v>
          </cell>
        </row>
        <row r="2398">
          <cell r="A2398" t="str">
            <v>80347</v>
          </cell>
          <cell r="B2398">
            <v>80347</v>
          </cell>
          <cell r="D2398" t="str">
            <v>MESA 1.00 X 1.00</v>
          </cell>
          <cell r="E2398" t="str">
            <v>0000102021</v>
          </cell>
          <cell r="F2398">
            <v>37072</v>
          </cell>
          <cell r="G2398">
            <v>0</v>
          </cell>
          <cell r="H2398">
            <v>0</v>
          </cell>
          <cell r="I2398">
            <v>0</v>
          </cell>
          <cell r="J2398" t="str">
            <v>BRL</v>
          </cell>
        </row>
        <row r="2399">
          <cell r="A2399" t="str">
            <v>80348</v>
          </cell>
          <cell r="B2399">
            <v>80348</v>
          </cell>
          <cell r="D2399" t="str">
            <v>MESA 1.00 X 1.00</v>
          </cell>
          <cell r="E2399" t="str">
            <v>0000102021</v>
          </cell>
          <cell r="F2399">
            <v>37072</v>
          </cell>
          <cell r="G2399">
            <v>0</v>
          </cell>
          <cell r="H2399">
            <v>0</v>
          </cell>
          <cell r="I2399">
            <v>0</v>
          </cell>
          <cell r="J2399" t="str">
            <v>BRL</v>
          </cell>
        </row>
        <row r="2400">
          <cell r="A2400" t="str">
            <v>80349</v>
          </cell>
          <cell r="B2400">
            <v>80349</v>
          </cell>
          <cell r="D2400" t="str">
            <v>MESA 1.00 X 1.00</v>
          </cell>
          <cell r="E2400" t="str">
            <v>0000102021</v>
          </cell>
          <cell r="F2400">
            <v>37072</v>
          </cell>
          <cell r="G2400">
            <v>0</v>
          </cell>
          <cell r="H2400">
            <v>0</v>
          </cell>
          <cell r="I2400">
            <v>0</v>
          </cell>
          <cell r="J2400" t="str">
            <v>BRL</v>
          </cell>
        </row>
        <row r="2401">
          <cell r="A2401" t="str">
            <v>80350</v>
          </cell>
          <cell r="B2401">
            <v>80350</v>
          </cell>
          <cell r="D2401" t="str">
            <v>MESA 1.00 X 1.00</v>
          </cell>
          <cell r="E2401" t="str">
            <v>0000102021</v>
          </cell>
          <cell r="F2401">
            <v>37072</v>
          </cell>
          <cell r="G2401">
            <v>0</v>
          </cell>
          <cell r="H2401">
            <v>0</v>
          </cell>
          <cell r="I2401">
            <v>0</v>
          </cell>
          <cell r="J2401" t="str">
            <v>BRL</v>
          </cell>
        </row>
        <row r="2402">
          <cell r="A2402" t="str">
            <v>80351</v>
          </cell>
          <cell r="B2402">
            <v>80351</v>
          </cell>
          <cell r="D2402" t="str">
            <v>CALCULADORA DE MESA - GIMBA</v>
          </cell>
          <cell r="E2402" t="str">
            <v>0000103004</v>
          </cell>
          <cell r="F2402">
            <v>37103</v>
          </cell>
          <cell r="G2402">
            <v>0</v>
          </cell>
          <cell r="H2402">
            <v>0</v>
          </cell>
          <cell r="I2402">
            <v>0</v>
          </cell>
          <cell r="J2402" t="str">
            <v>BRL</v>
          </cell>
        </row>
        <row r="2403">
          <cell r="A2403" t="str">
            <v>80352</v>
          </cell>
          <cell r="B2403">
            <v>80352</v>
          </cell>
          <cell r="D2403" t="str">
            <v>CALCULADORA DE MESA - GIMBA</v>
          </cell>
          <cell r="E2403" t="str">
            <v>0000103004</v>
          </cell>
          <cell r="F2403">
            <v>37103</v>
          </cell>
          <cell r="G2403">
            <v>0</v>
          </cell>
          <cell r="H2403">
            <v>0</v>
          </cell>
          <cell r="I2403">
            <v>0</v>
          </cell>
          <cell r="J2403" t="str">
            <v>BRL</v>
          </cell>
        </row>
        <row r="2404">
          <cell r="A2404" t="str">
            <v>80353</v>
          </cell>
          <cell r="B2404">
            <v>80353</v>
          </cell>
          <cell r="D2404" t="str">
            <v>CALCULADORA DE MESA</v>
          </cell>
          <cell r="E2404" t="str">
            <v>0000103004</v>
          </cell>
          <cell r="F2404">
            <v>37103</v>
          </cell>
          <cell r="G2404">
            <v>0</v>
          </cell>
          <cell r="H2404">
            <v>0</v>
          </cell>
          <cell r="I2404">
            <v>0</v>
          </cell>
          <cell r="J2404" t="str">
            <v>BRL</v>
          </cell>
        </row>
        <row r="2405">
          <cell r="A2405" t="str">
            <v>80354</v>
          </cell>
          <cell r="B2405">
            <v>80354</v>
          </cell>
          <cell r="D2405" t="str">
            <v>CALCULADORA DE MESA - GIMBA</v>
          </cell>
          <cell r="E2405" t="str">
            <v>0000103004</v>
          </cell>
          <cell r="F2405">
            <v>37103</v>
          </cell>
          <cell r="G2405">
            <v>0</v>
          </cell>
          <cell r="H2405">
            <v>0</v>
          </cell>
          <cell r="I2405">
            <v>0</v>
          </cell>
          <cell r="J2405" t="str">
            <v>BRL</v>
          </cell>
        </row>
        <row r="2406">
          <cell r="A2406" t="str">
            <v>80355</v>
          </cell>
          <cell r="B2406">
            <v>80355</v>
          </cell>
          <cell r="D2406" t="str">
            <v>BELICHE TORNEADO MOGNO - RMC</v>
          </cell>
          <cell r="E2406" t="str">
            <v>0000102021</v>
          </cell>
          <cell r="F2406">
            <v>37103</v>
          </cell>
          <cell r="G2406">
            <v>0</v>
          </cell>
          <cell r="H2406">
            <v>0</v>
          </cell>
          <cell r="I2406">
            <v>0</v>
          </cell>
          <cell r="J2406" t="str">
            <v>BRL</v>
          </cell>
        </row>
        <row r="2407">
          <cell r="A2407" t="str">
            <v>80356</v>
          </cell>
          <cell r="B2407">
            <v>80356</v>
          </cell>
          <cell r="D2407" t="str">
            <v>BELICHE TORNEADO MOGNO - RMC</v>
          </cell>
          <cell r="E2407" t="str">
            <v>0000102021</v>
          </cell>
          <cell r="F2407">
            <v>37103</v>
          </cell>
          <cell r="G2407">
            <v>0</v>
          </cell>
          <cell r="H2407">
            <v>0</v>
          </cell>
          <cell r="I2407">
            <v>0</v>
          </cell>
          <cell r="J2407" t="str">
            <v>BRL</v>
          </cell>
        </row>
        <row r="2408">
          <cell r="A2408" t="str">
            <v>80357</v>
          </cell>
          <cell r="B2408">
            <v>80357</v>
          </cell>
          <cell r="D2408" t="str">
            <v>COLCHAO D33 - RMC</v>
          </cell>
          <cell r="E2408" t="str">
            <v>0000102021</v>
          </cell>
          <cell r="F2408">
            <v>37103</v>
          </cell>
          <cell r="G2408">
            <v>0</v>
          </cell>
          <cell r="H2408">
            <v>0</v>
          </cell>
          <cell r="I2408">
            <v>0</v>
          </cell>
          <cell r="J2408" t="str">
            <v>BRL</v>
          </cell>
        </row>
        <row r="2409">
          <cell r="A2409" t="str">
            <v>80358</v>
          </cell>
          <cell r="B2409">
            <v>80358</v>
          </cell>
          <cell r="D2409" t="str">
            <v>COLCHAO D33 - RMC</v>
          </cell>
          <cell r="E2409" t="str">
            <v>0000102021</v>
          </cell>
          <cell r="F2409">
            <v>37103</v>
          </cell>
          <cell r="G2409">
            <v>0</v>
          </cell>
          <cell r="H2409">
            <v>0</v>
          </cell>
          <cell r="I2409">
            <v>0</v>
          </cell>
          <cell r="J2409" t="str">
            <v>BRL</v>
          </cell>
        </row>
        <row r="2410">
          <cell r="A2410" t="str">
            <v>80359</v>
          </cell>
          <cell r="B2410">
            <v>80359</v>
          </cell>
          <cell r="D2410" t="str">
            <v>COLCHAO D33 - RMC</v>
          </cell>
          <cell r="E2410" t="str">
            <v>0000102021</v>
          </cell>
          <cell r="F2410">
            <v>37103</v>
          </cell>
          <cell r="G2410">
            <v>0</v>
          </cell>
          <cell r="H2410">
            <v>0</v>
          </cell>
          <cell r="I2410">
            <v>0</v>
          </cell>
          <cell r="J2410" t="str">
            <v>BRL</v>
          </cell>
        </row>
        <row r="2411">
          <cell r="A2411" t="str">
            <v>80360</v>
          </cell>
          <cell r="B2411">
            <v>80360</v>
          </cell>
          <cell r="D2411" t="str">
            <v>COLCHAO D33 - RMC</v>
          </cell>
          <cell r="E2411" t="str">
            <v>0000102021</v>
          </cell>
          <cell r="F2411">
            <v>37103</v>
          </cell>
          <cell r="G2411">
            <v>0</v>
          </cell>
          <cell r="H2411">
            <v>0</v>
          </cell>
          <cell r="I2411">
            <v>0</v>
          </cell>
          <cell r="J2411" t="str">
            <v>BRL</v>
          </cell>
        </row>
        <row r="2412">
          <cell r="A2412" t="str">
            <v>80361</v>
          </cell>
          <cell r="B2412">
            <v>80361</v>
          </cell>
          <cell r="D2412" t="str">
            <v>RELOGIO PONTO ELETRONICO - REALDI</v>
          </cell>
          <cell r="E2412" t="str">
            <v>0000102020</v>
          </cell>
          <cell r="F2412">
            <v>37103</v>
          </cell>
          <cell r="G2412">
            <v>0</v>
          </cell>
          <cell r="H2412">
            <v>0</v>
          </cell>
          <cell r="I2412">
            <v>0</v>
          </cell>
          <cell r="J2412" t="str">
            <v>BRL</v>
          </cell>
        </row>
        <row r="2413">
          <cell r="A2413" t="str">
            <v>80362</v>
          </cell>
          <cell r="B2413">
            <v>80362</v>
          </cell>
          <cell r="D2413" t="str">
            <v>RELOGIO DE PONTO ELETRONICO - RELDI</v>
          </cell>
          <cell r="E2413" t="str">
            <v>0000102020</v>
          </cell>
          <cell r="F2413">
            <v>37103</v>
          </cell>
          <cell r="G2413">
            <v>0</v>
          </cell>
          <cell r="H2413">
            <v>0</v>
          </cell>
          <cell r="I2413">
            <v>0</v>
          </cell>
          <cell r="J2413" t="str">
            <v>BRL</v>
          </cell>
        </row>
        <row r="2414">
          <cell r="A2414" t="str">
            <v>80363</v>
          </cell>
          <cell r="B2414">
            <v>80363</v>
          </cell>
          <cell r="D2414" t="str">
            <v>RELOGIO DE PONTO ELETRONIO - REALDI</v>
          </cell>
          <cell r="E2414" t="str">
            <v>0000102020</v>
          </cell>
          <cell r="F2414">
            <v>37103</v>
          </cell>
          <cell r="G2414">
            <v>0</v>
          </cell>
          <cell r="H2414">
            <v>0</v>
          </cell>
          <cell r="I2414">
            <v>0</v>
          </cell>
          <cell r="J2414" t="str">
            <v>BRL</v>
          </cell>
        </row>
        <row r="2415">
          <cell r="A2415" t="str">
            <v>80364</v>
          </cell>
          <cell r="B2415">
            <v>80364</v>
          </cell>
          <cell r="D2415" t="str">
            <v>CHUVEIRO LAVA-OLHOS EMERGENCIA - ALVORADA</v>
          </cell>
          <cell r="E2415" t="str">
            <v>0000202001</v>
          </cell>
          <cell r="F2415">
            <v>37103</v>
          </cell>
          <cell r="G2415">
            <v>0</v>
          </cell>
          <cell r="H2415">
            <v>0</v>
          </cell>
          <cell r="I2415">
            <v>0</v>
          </cell>
          <cell r="J2415" t="str">
            <v>BRL</v>
          </cell>
        </row>
        <row r="2416">
          <cell r="A2416" t="str">
            <v>80365</v>
          </cell>
          <cell r="B2416">
            <v>80365</v>
          </cell>
          <cell r="D2416" t="str">
            <v>TELEFONE SEM FIO TOSHIBA - CASA DO TELEFONE</v>
          </cell>
          <cell r="E2416" t="str">
            <v>0000101001</v>
          </cell>
          <cell r="F2416">
            <v>37103</v>
          </cell>
          <cell r="G2416">
            <v>0</v>
          </cell>
          <cell r="H2416">
            <v>0</v>
          </cell>
          <cell r="I2416">
            <v>0</v>
          </cell>
          <cell r="J2416" t="str">
            <v>BRL</v>
          </cell>
        </row>
        <row r="2417">
          <cell r="A2417" t="str">
            <v>80366</v>
          </cell>
          <cell r="B2417">
            <v>80366</v>
          </cell>
          <cell r="D2417" t="str">
            <v>MESA TELEFONE CRISTAL/FORTALEZA</v>
          </cell>
          <cell r="E2417" t="str">
            <v>0000103003</v>
          </cell>
          <cell r="F2417">
            <v>37103</v>
          </cell>
          <cell r="G2417">
            <v>0</v>
          </cell>
          <cell r="H2417">
            <v>0</v>
          </cell>
          <cell r="I2417">
            <v>0</v>
          </cell>
          <cell r="J2417" t="str">
            <v>BRL</v>
          </cell>
        </row>
        <row r="2418">
          <cell r="A2418" t="str">
            <v>80367</v>
          </cell>
          <cell r="B2418">
            <v>80367</v>
          </cell>
          <cell r="D2418" t="str">
            <v>MESA PARA TELEFONE CRISTAL/FORTALEZA</v>
          </cell>
          <cell r="E2418" t="str">
            <v>0000103003</v>
          </cell>
          <cell r="F2418">
            <v>37103</v>
          </cell>
          <cell r="G2418">
            <v>0</v>
          </cell>
          <cell r="H2418">
            <v>0</v>
          </cell>
          <cell r="I2418">
            <v>0</v>
          </cell>
          <cell r="J2418" t="str">
            <v>BRL</v>
          </cell>
        </row>
        <row r="2419">
          <cell r="A2419" t="str">
            <v>80368</v>
          </cell>
          <cell r="B2419">
            <v>80368</v>
          </cell>
          <cell r="D2419" t="str">
            <v>MESA TELEFONE CRISTAL/FORTALEZA</v>
          </cell>
          <cell r="E2419" t="str">
            <v>0000103003</v>
          </cell>
          <cell r="F2419">
            <v>37103</v>
          </cell>
          <cell r="G2419">
            <v>0</v>
          </cell>
          <cell r="H2419">
            <v>0</v>
          </cell>
          <cell r="I2419">
            <v>0</v>
          </cell>
          <cell r="J2419" t="str">
            <v>BRL</v>
          </cell>
        </row>
        <row r="2420">
          <cell r="A2420" t="str">
            <v>80369</v>
          </cell>
          <cell r="B2420">
            <v>80369</v>
          </cell>
          <cell r="D2420" t="str">
            <v>SUPORTE NO BREAK/CPU CRISTAL</v>
          </cell>
          <cell r="E2420" t="str">
            <v>0000103003</v>
          </cell>
          <cell r="F2420">
            <v>37103</v>
          </cell>
          <cell r="G2420">
            <v>0</v>
          </cell>
          <cell r="H2420">
            <v>0</v>
          </cell>
          <cell r="I2420">
            <v>0</v>
          </cell>
          <cell r="J2420" t="str">
            <v>BRL</v>
          </cell>
        </row>
        <row r="2421">
          <cell r="A2421" t="str">
            <v>80370</v>
          </cell>
          <cell r="B2421">
            <v>80370</v>
          </cell>
          <cell r="D2421" t="str">
            <v>GAV.VOL.C/2 GAVETAS</v>
          </cell>
          <cell r="E2421" t="str">
            <v>0000103003</v>
          </cell>
          <cell r="F2421">
            <v>37103</v>
          </cell>
          <cell r="G2421">
            <v>0</v>
          </cell>
          <cell r="H2421">
            <v>0</v>
          </cell>
          <cell r="I2421">
            <v>0</v>
          </cell>
          <cell r="J2421" t="str">
            <v>BRL</v>
          </cell>
        </row>
        <row r="2422">
          <cell r="A2422" t="str">
            <v>80371</v>
          </cell>
          <cell r="B2422">
            <v>80371</v>
          </cell>
          <cell r="D2422" t="str">
            <v>CADEIRA C-1 PRETA</v>
          </cell>
          <cell r="E2422" t="str">
            <v>0000102021</v>
          </cell>
          <cell r="F2422">
            <v>37103</v>
          </cell>
          <cell r="G2422">
            <v>0</v>
          </cell>
          <cell r="H2422">
            <v>0</v>
          </cell>
          <cell r="I2422">
            <v>0</v>
          </cell>
          <cell r="J2422" t="str">
            <v>BRL</v>
          </cell>
        </row>
        <row r="2423">
          <cell r="A2423" t="str">
            <v>80372</v>
          </cell>
          <cell r="B2423">
            <v>80372</v>
          </cell>
          <cell r="D2423" t="str">
            <v>CADEIRA C-1 PRETA</v>
          </cell>
          <cell r="E2423" t="str">
            <v>0000102021</v>
          </cell>
          <cell r="F2423">
            <v>37103</v>
          </cell>
          <cell r="G2423">
            <v>0</v>
          </cell>
          <cell r="H2423">
            <v>0</v>
          </cell>
          <cell r="I2423">
            <v>0</v>
          </cell>
          <cell r="J2423" t="str">
            <v>BRL</v>
          </cell>
        </row>
        <row r="2424">
          <cell r="A2424" t="str">
            <v>80373</v>
          </cell>
          <cell r="B2424">
            <v>80373</v>
          </cell>
          <cell r="D2424" t="str">
            <v>CADEIRA C-1 PRETA</v>
          </cell>
          <cell r="E2424" t="str">
            <v>0000102021</v>
          </cell>
          <cell r="F2424">
            <v>37103</v>
          </cell>
          <cell r="G2424">
            <v>0</v>
          </cell>
          <cell r="H2424">
            <v>0</v>
          </cell>
          <cell r="I2424">
            <v>0</v>
          </cell>
          <cell r="J2424" t="str">
            <v>BRL</v>
          </cell>
        </row>
        <row r="2425">
          <cell r="A2425" t="str">
            <v>80374</v>
          </cell>
          <cell r="B2425">
            <v>80374</v>
          </cell>
          <cell r="D2425" t="str">
            <v>CADEIRA C-1 PRETA</v>
          </cell>
          <cell r="E2425" t="str">
            <v>0000102021</v>
          </cell>
          <cell r="F2425">
            <v>37103</v>
          </cell>
          <cell r="G2425">
            <v>0</v>
          </cell>
          <cell r="H2425">
            <v>0</v>
          </cell>
          <cell r="I2425">
            <v>0</v>
          </cell>
          <cell r="J2425" t="str">
            <v>BRL</v>
          </cell>
        </row>
        <row r="2426">
          <cell r="A2426" t="str">
            <v>80375</v>
          </cell>
          <cell r="B2426">
            <v>80375</v>
          </cell>
          <cell r="D2426" t="str">
            <v>CADEIRA C-1 PRETA</v>
          </cell>
          <cell r="E2426" t="str">
            <v>0000102021</v>
          </cell>
          <cell r="F2426">
            <v>37103</v>
          </cell>
          <cell r="G2426">
            <v>0</v>
          </cell>
          <cell r="H2426">
            <v>0</v>
          </cell>
          <cell r="I2426">
            <v>0</v>
          </cell>
          <cell r="J2426" t="str">
            <v>BRL</v>
          </cell>
        </row>
        <row r="2427">
          <cell r="A2427" t="str">
            <v>80376</v>
          </cell>
          <cell r="B2427">
            <v>80376</v>
          </cell>
          <cell r="D2427" t="str">
            <v>CADEIRA C-1 PRETA</v>
          </cell>
          <cell r="E2427" t="str">
            <v>0000102021</v>
          </cell>
          <cell r="F2427">
            <v>37103</v>
          </cell>
          <cell r="G2427">
            <v>0</v>
          </cell>
          <cell r="H2427">
            <v>0</v>
          </cell>
          <cell r="I2427">
            <v>0</v>
          </cell>
          <cell r="J2427" t="str">
            <v>BRL</v>
          </cell>
        </row>
        <row r="2428">
          <cell r="A2428" t="str">
            <v>80377</v>
          </cell>
          <cell r="B2428">
            <v>80377</v>
          </cell>
          <cell r="D2428" t="str">
            <v>CADEIRA C-1 PRETA</v>
          </cell>
          <cell r="E2428" t="str">
            <v>0000102021</v>
          </cell>
          <cell r="F2428">
            <v>37103</v>
          </cell>
          <cell r="G2428">
            <v>0</v>
          </cell>
          <cell r="H2428">
            <v>0</v>
          </cell>
          <cell r="I2428">
            <v>0</v>
          </cell>
          <cell r="J2428" t="str">
            <v>BRL</v>
          </cell>
        </row>
        <row r="2429">
          <cell r="A2429" t="str">
            <v>80378</v>
          </cell>
          <cell r="B2429">
            <v>80378</v>
          </cell>
          <cell r="D2429" t="str">
            <v>CADEIRA C-1 PRETA</v>
          </cell>
          <cell r="E2429" t="str">
            <v>0000102021</v>
          </cell>
          <cell r="F2429">
            <v>37103</v>
          </cell>
          <cell r="G2429">
            <v>0</v>
          </cell>
          <cell r="H2429">
            <v>0</v>
          </cell>
          <cell r="I2429">
            <v>0</v>
          </cell>
          <cell r="J2429" t="str">
            <v>BRL</v>
          </cell>
        </row>
        <row r="2430">
          <cell r="A2430" t="str">
            <v>80379</v>
          </cell>
          <cell r="B2430">
            <v>80379</v>
          </cell>
          <cell r="D2430" t="str">
            <v>CADEIRA C-1 PRETA</v>
          </cell>
          <cell r="E2430" t="str">
            <v>0000102021</v>
          </cell>
          <cell r="F2430">
            <v>37103</v>
          </cell>
          <cell r="G2430">
            <v>0</v>
          </cell>
          <cell r="H2430">
            <v>0</v>
          </cell>
          <cell r="I2430">
            <v>0</v>
          </cell>
          <cell r="J2430" t="str">
            <v>BRL</v>
          </cell>
        </row>
        <row r="2431">
          <cell r="A2431" t="str">
            <v>80380</v>
          </cell>
          <cell r="B2431">
            <v>80380</v>
          </cell>
          <cell r="D2431" t="str">
            <v>CADEIRA C-1 PRETA</v>
          </cell>
          <cell r="E2431" t="str">
            <v>0000102021</v>
          </cell>
          <cell r="F2431">
            <v>37103</v>
          </cell>
          <cell r="G2431">
            <v>0</v>
          </cell>
          <cell r="H2431">
            <v>0</v>
          </cell>
          <cell r="I2431">
            <v>0</v>
          </cell>
          <cell r="J2431" t="str">
            <v>BRL</v>
          </cell>
        </row>
        <row r="2432">
          <cell r="A2432" t="str">
            <v>80381</v>
          </cell>
          <cell r="B2432">
            <v>80381</v>
          </cell>
          <cell r="D2432" t="str">
            <v>CADEIRA C-1 PRETA</v>
          </cell>
          <cell r="E2432" t="str">
            <v>0000102021</v>
          </cell>
          <cell r="F2432">
            <v>37103</v>
          </cell>
          <cell r="G2432">
            <v>0</v>
          </cell>
          <cell r="H2432">
            <v>0</v>
          </cell>
          <cell r="I2432">
            <v>0</v>
          </cell>
          <cell r="J2432" t="str">
            <v>BRL</v>
          </cell>
        </row>
        <row r="2433">
          <cell r="A2433" t="str">
            <v>80382</v>
          </cell>
          <cell r="B2433">
            <v>80382</v>
          </cell>
          <cell r="D2433" t="str">
            <v>CADEIRA C-1 PRETA</v>
          </cell>
          <cell r="E2433" t="str">
            <v>0000102021</v>
          </cell>
          <cell r="F2433">
            <v>37103</v>
          </cell>
          <cell r="G2433">
            <v>0</v>
          </cell>
          <cell r="H2433">
            <v>0</v>
          </cell>
          <cell r="I2433">
            <v>0</v>
          </cell>
          <cell r="J2433" t="str">
            <v>BRL</v>
          </cell>
        </row>
        <row r="2434">
          <cell r="A2434" t="str">
            <v>80383</v>
          </cell>
          <cell r="B2434">
            <v>80383</v>
          </cell>
          <cell r="D2434" t="str">
            <v>CADEIRA C-1 PRETA</v>
          </cell>
          <cell r="E2434" t="str">
            <v>0000102021</v>
          </cell>
          <cell r="F2434">
            <v>37103</v>
          </cell>
          <cell r="G2434">
            <v>0</v>
          </cell>
          <cell r="H2434">
            <v>0</v>
          </cell>
          <cell r="I2434">
            <v>0</v>
          </cell>
          <cell r="J2434" t="str">
            <v>BRL</v>
          </cell>
        </row>
        <row r="2435">
          <cell r="A2435" t="str">
            <v>80384</v>
          </cell>
          <cell r="B2435">
            <v>80384</v>
          </cell>
          <cell r="D2435" t="str">
            <v>CADEIRA C-1 PRETA</v>
          </cell>
          <cell r="E2435" t="str">
            <v>0000102021</v>
          </cell>
          <cell r="F2435">
            <v>37103</v>
          </cell>
          <cell r="G2435">
            <v>0</v>
          </cell>
          <cell r="H2435">
            <v>0</v>
          </cell>
          <cell r="I2435">
            <v>0</v>
          </cell>
          <cell r="J2435" t="str">
            <v>BRL</v>
          </cell>
        </row>
        <row r="2436">
          <cell r="A2436" t="str">
            <v>80385</v>
          </cell>
          <cell r="B2436">
            <v>80385</v>
          </cell>
          <cell r="D2436" t="str">
            <v>CADEIRA C-1 PRETA</v>
          </cell>
          <cell r="E2436" t="str">
            <v>0000102021</v>
          </cell>
          <cell r="F2436">
            <v>37103</v>
          </cell>
          <cell r="G2436">
            <v>0</v>
          </cell>
          <cell r="H2436">
            <v>0</v>
          </cell>
          <cell r="I2436">
            <v>0</v>
          </cell>
          <cell r="J2436" t="str">
            <v>BRL</v>
          </cell>
        </row>
        <row r="2437">
          <cell r="A2437" t="str">
            <v>80386</v>
          </cell>
          <cell r="B2437">
            <v>80386</v>
          </cell>
          <cell r="D2437" t="str">
            <v>CADEIRA C-1 PRETA</v>
          </cell>
          <cell r="E2437" t="str">
            <v>0000102021</v>
          </cell>
          <cell r="F2437">
            <v>37103</v>
          </cell>
          <cell r="G2437">
            <v>0</v>
          </cell>
          <cell r="H2437">
            <v>0</v>
          </cell>
          <cell r="I2437">
            <v>0</v>
          </cell>
          <cell r="J2437" t="str">
            <v>BRL</v>
          </cell>
        </row>
        <row r="2438">
          <cell r="A2438" t="str">
            <v>80387</v>
          </cell>
          <cell r="B2438">
            <v>80387</v>
          </cell>
          <cell r="D2438" t="str">
            <v>CADEIRA C-1 PRETA</v>
          </cell>
          <cell r="E2438" t="str">
            <v>0000102021</v>
          </cell>
          <cell r="F2438">
            <v>37103</v>
          </cell>
          <cell r="G2438">
            <v>0</v>
          </cell>
          <cell r="H2438">
            <v>0</v>
          </cell>
          <cell r="I2438">
            <v>0</v>
          </cell>
          <cell r="J2438" t="str">
            <v>BRL</v>
          </cell>
        </row>
        <row r="2439">
          <cell r="A2439" t="str">
            <v>80388</v>
          </cell>
          <cell r="B2439">
            <v>80388</v>
          </cell>
          <cell r="D2439" t="str">
            <v>CADEIRA C-1 PRETA</v>
          </cell>
          <cell r="E2439" t="str">
            <v>0000102021</v>
          </cell>
          <cell r="F2439">
            <v>37103</v>
          </cell>
          <cell r="G2439">
            <v>0</v>
          </cell>
          <cell r="H2439">
            <v>0</v>
          </cell>
          <cell r="I2439">
            <v>0</v>
          </cell>
          <cell r="J2439" t="str">
            <v>BRL</v>
          </cell>
        </row>
        <row r="2440">
          <cell r="A2440" t="str">
            <v>80389</v>
          </cell>
          <cell r="B2440">
            <v>80389</v>
          </cell>
          <cell r="D2440" t="str">
            <v>CADEIRA C-1 PRETA</v>
          </cell>
          <cell r="E2440" t="str">
            <v>0000102021</v>
          </cell>
          <cell r="F2440">
            <v>37103</v>
          </cell>
          <cell r="G2440">
            <v>0</v>
          </cell>
          <cell r="H2440">
            <v>0</v>
          </cell>
          <cell r="I2440">
            <v>0</v>
          </cell>
          <cell r="J2440" t="str">
            <v>BRL</v>
          </cell>
        </row>
        <row r="2441">
          <cell r="A2441" t="str">
            <v>80390</v>
          </cell>
          <cell r="B2441">
            <v>80390</v>
          </cell>
          <cell r="D2441" t="str">
            <v>CADEIRA C-1 PRETA</v>
          </cell>
          <cell r="E2441" t="str">
            <v>0000102021</v>
          </cell>
          <cell r="F2441">
            <v>37103</v>
          </cell>
          <cell r="G2441">
            <v>0</v>
          </cell>
          <cell r="H2441">
            <v>0</v>
          </cell>
          <cell r="I2441">
            <v>0</v>
          </cell>
          <cell r="J2441" t="str">
            <v>BRL</v>
          </cell>
        </row>
        <row r="2442">
          <cell r="A2442" t="str">
            <v>80391</v>
          </cell>
          <cell r="B2442">
            <v>80391</v>
          </cell>
          <cell r="D2442" t="str">
            <v>CADEIRA C-1 PRETA</v>
          </cell>
          <cell r="E2442" t="str">
            <v>0000102021</v>
          </cell>
          <cell r="F2442">
            <v>37103</v>
          </cell>
          <cell r="G2442">
            <v>0</v>
          </cell>
          <cell r="H2442">
            <v>0</v>
          </cell>
          <cell r="I2442">
            <v>0</v>
          </cell>
          <cell r="J2442" t="str">
            <v>BRL</v>
          </cell>
        </row>
        <row r="2443">
          <cell r="A2443" t="str">
            <v>80392</v>
          </cell>
          <cell r="B2443">
            <v>80392</v>
          </cell>
          <cell r="D2443" t="str">
            <v>CADEIRA C-1 PRETA</v>
          </cell>
          <cell r="E2443" t="str">
            <v>0000102021</v>
          </cell>
          <cell r="F2443">
            <v>37103</v>
          </cell>
          <cell r="G2443">
            <v>0</v>
          </cell>
          <cell r="H2443">
            <v>0</v>
          </cell>
          <cell r="I2443">
            <v>0</v>
          </cell>
          <cell r="J2443" t="str">
            <v>BRL</v>
          </cell>
        </row>
        <row r="2444">
          <cell r="A2444" t="str">
            <v>80393</v>
          </cell>
          <cell r="B2444">
            <v>80393</v>
          </cell>
          <cell r="D2444" t="str">
            <v>CADEIRA C-1 PRETA</v>
          </cell>
          <cell r="E2444" t="str">
            <v>0000102021</v>
          </cell>
          <cell r="F2444">
            <v>37103</v>
          </cell>
          <cell r="G2444">
            <v>0</v>
          </cell>
          <cell r="H2444">
            <v>0</v>
          </cell>
          <cell r="I2444">
            <v>0</v>
          </cell>
          <cell r="J2444" t="str">
            <v>BRL</v>
          </cell>
        </row>
        <row r="2445">
          <cell r="A2445" t="str">
            <v>80394</v>
          </cell>
          <cell r="B2445">
            <v>80394</v>
          </cell>
          <cell r="D2445" t="str">
            <v>CADEIRA C-1 PRETA</v>
          </cell>
          <cell r="E2445" t="str">
            <v>0000102021</v>
          </cell>
          <cell r="F2445">
            <v>37103</v>
          </cell>
          <cell r="G2445">
            <v>0</v>
          </cell>
          <cell r="H2445">
            <v>0</v>
          </cell>
          <cell r="I2445">
            <v>0</v>
          </cell>
          <cell r="J2445" t="str">
            <v>BRL</v>
          </cell>
        </row>
        <row r="2446">
          <cell r="A2446" t="str">
            <v>80395</v>
          </cell>
          <cell r="B2446">
            <v>80395</v>
          </cell>
          <cell r="D2446" t="str">
            <v>CADEIRA C-1 PRETA</v>
          </cell>
          <cell r="E2446" t="str">
            <v>0000102021</v>
          </cell>
          <cell r="F2446">
            <v>37103</v>
          </cell>
          <cell r="G2446">
            <v>0</v>
          </cell>
          <cell r="H2446">
            <v>0</v>
          </cell>
          <cell r="I2446">
            <v>0</v>
          </cell>
          <cell r="J2446" t="str">
            <v>BRL</v>
          </cell>
        </row>
        <row r="2447">
          <cell r="A2447" t="str">
            <v>80396</v>
          </cell>
          <cell r="B2447">
            <v>80396</v>
          </cell>
          <cell r="D2447" t="str">
            <v>CADEIRA C-1 PRETA</v>
          </cell>
          <cell r="E2447" t="str">
            <v>0000102021</v>
          </cell>
          <cell r="F2447">
            <v>37103</v>
          </cell>
          <cell r="G2447">
            <v>0</v>
          </cell>
          <cell r="H2447">
            <v>0</v>
          </cell>
          <cell r="I2447">
            <v>0</v>
          </cell>
          <cell r="J2447" t="str">
            <v>BRL</v>
          </cell>
        </row>
        <row r="2448">
          <cell r="A2448" t="str">
            <v>80397</v>
          </cell>
          <cell r="B2448">
            <v>80397</v>
          </cell>
          <cell r="D2448" t="str">
            <v>CADEIRA C-1 PRETA</v>
          </cell>
          <cell r="E2448" t="str">
            <v>0000102021</v>
          </cell>
          <cell r="F2448">
            <v>37103</v>
          </cell>
          <cell r="G2448">
            <v>0</v>
          </cell>
          <cell r="H2448">
            <v>0</v>
          </cell>
          <cell r="I2448">
            <v>0</v>
          </cell>
          <cell r="J2448" t="str">
            <v>BRL</v>
          </cell>
        </row>
        <row r="2449">
          <cell r="A2449" t="str">
            <v>80398</v>
          </cell>
          <cell r="B2449">
            <v>80398</v>
          </cell>
          <cell r="D2449" t="str">
            <v>CADEIRA C-1 PRETA</v>
          </cell>
          <cell r="E2449" t="str">
            <v>0000102021</v>
          </cell>
          <cell r="F2449">
            <v>37103</v>
          </cell>
          <cell r="G2449">
            <v>0</v>
          </cell>
          <cell r="H2449">
            <v>0</v>
          </cell>
          <cell r="I2449">
            <v>0</v>
          </cell>
          <cell r="J2449" t="str">
            <v>BRL</v>
          </cell>
        </row>
        <row r="2450">
          <cell r="A2450" t="str">
            <v>80399</v>
          </cell>
          <cell r="B2450">
            <v>80399</v>
          </cell>
          <cell r="D2450" t="str">
            <v>CADEIRA C-1 PRETA</v>
          </cell>
          <cell r="E2450" t="str">
            <v>0000102021</v>
          </cell>
          <cell r="F2450">
            <v>37103</v>
          </cell>
          <cell r="G2450">
            <v>0</v>
          </cell>
          <cell r="H2450">
            <v>0</v>
          </cell>
          <cell r="I2450">
            <v>0</v>
          </cell>
          <cell r="J2450" t="str">
            <v>BRL</v>
          </cell>
        </row>
        <row r="2451">
          <cell r="A2451" t="str">
            <v>80400</v>
          </cell>
          <cell r="B2451">
            <v>80400</v>
          </cell>
          <cell r="D2451" t="str">
            <v>CADEIRA C-1 PRETA</v>
          </cell>
          <cell r="E2451" t="str">
            <v>0000102021</v>
          </cell>
          <cell r="F2451">
            <v>37103</v>
          </cell>
          <cell r="G2451">
            <v>0</v>
          </cell>
          <cell r="H2451">
            <v>0</v>
          </cell>
          <cell r="I2451">
            <v>0</v>
          </cell>
          <cell r="J2451" t="str">
            <v>BRL</v>
          </cell>
        </row>
        <row r="2452">
          <cell r="A2452" t="str">
            <v>80401</v>
          </cell>
          <cell r="B2452">
            <v>80401</v>
          </cell>
          <cell r="D2452" t="str">
            <v>CALCULADORA OLIVETTI SUMMA 13 PLUS - ETQ 1659</v>
          </cell>
          <cell r="E2452" t="str">
            <v>0000102021</v>
          </cell>
          <cell r="F2452">
            <v>37103</v>
          </cell>
          <cell r="G2452">
            <v>0</v>
          </cell>
          <cell r="H2452">
            <v>0</v>
          </cell>
          <cell r="I2452">
            <v>0</v>
          </cell>
          <cell r="J2452" t="str">
            <v>BRL</v>
          </cell>
        </row>
        <row r="2453">
          <cell r="A2453" t="str">
            <v>80402</v>
          </cell>
          <cell r="B2453">
            <v>80402</v>
          </cell>
          <cell r="D2453" t="str">
            <v>ARQUIVO DE 4 GAVETAS</v>
          </cell>
          <cell r="E2453" t="str">
            <v>0000102021</v>
          </cell>
          <cell r="F2453">
            <v>37134</v>
          </cell>
          <cell r="G2453">
            <v>0</v>
          </cell>
          <cell r="H2453">
            <v>0</v>
          </cell>
          <cell r="I2453">
            <v>0</v>
          </cell>
          <cell r="J2453" t="str">
            <v>BRL</v>
          </cell>
        </row>
        <row r="2454">
          <cell r="A2454" t="str">
            <v>80403</v>
          </cell>
          <cell r="B2454">
            <v>80403</v>
          </cell>
          <cell r="D2454" t="str">
            <v>ARMARIO DE ACO 1.70X0.90</v>
          </cell>
          <cell r="E2454" t="str">
            <v>0000102021</v>
          </cell>
          <cell r="F2454">
            <v>37134</v>
          </cell>
          <cell r="G2454">
            <v>0</v>
          </cell>
          <cell r="H2454">
            <v>0</v>
          </cell>
          <cell r="I2454">
            <v>0</v>
          </cell>
          <cell r="J2454" t="str">
            <v>BRL</v>
          </cell>
        </row>
        <row r="2455">
          <cell r="A2455" t="str">
            <v>80404</v>
          </cell>
          <cell r="B2455">
            <v>80404</v>
          </cell>
          <cell r="D2455" t="str">
            <v>MESA DE 1.00X1.00</v>
          </cell>
          <cell r="E2455" t="str">
            <v>0000102021</v>
          </cell>
          <cell r="F2455">
            <v>37134</v>
          </cell>
          <cell r="G2455">
            <v>0</v>
          </cell>
          <cell r="H2455">
            <v>0</v>
          </cell>
          <cell r="I2455">
            <v>0</v>
          </cell>
          <cell r="J2455" t="str">
            <v>BRL</v>
          </cell>
        </row>
        <row r="2456">
          <cell r="A2456" t="str">
            <v>80405</v>
          </cell>
          <cell r="B2456">
            <v>80405</v>
          </cell>
          <cell r="D2456" t="str">
            <v>MESA 1.00X1.00</v>
          </cell>
          <cell r="E2456" t="str">
            <v>0000102021</v>
          </cell>
          <cell r="F2456">
            <v>37134</v>
          </cell>
          <cell r="G2456">
            <v>0</v>
          </cell>
          <cell r="H2456">
            <v>0</v>
          </cell>
          <cell r="I2456">
            <v>0</v>
          </cell>
          <cell r="J2456" t="str">
            <v>BRL</v>
          </cell>
        </row>
        <row r="2457">
          <cell r="A2457" t="str">
            <v>80406</v>
          </cell>
          <cell r="B2457">
            <v>80406</v>
          </cell>
          <cell r="D2457" t="str">
            <v>MESA 1.00X1.00</v>
          </cell>
          <cell r="E2457" t="str">
            <v>0000102021</v>
          </cell>
          <cell r="F2457">
            <v>37134</v>
          </cell>
          <cell r="G2457">
            <v>0</v>
          </cell>
          <cell r="H2457">
            <v>0</v>
          </cell>
          <cell r="I2457">
            <v>0</v>
          </cell>
          <cell r="J2457" t="str">
            <v>BRL</v>
          </cell>
        </row>
        <row r="2458">
          <cell r="A2458" t="str">
            <v>80407</v>
          </cell>
          <cell r="B2458">
            <v>80407</v>
          </cell>
          <cell r="D2458" t="str">
            <v>ARMARIO DE MADEIRA COR OVO 2 PORTAS</v>
          </cell>
          <cell r="E2458" t="str">
            <v>0000102021</v>
          </cell>
          <cell r="F2458">
            <v>37134</v>
          </cell>
          <cell r="G2458">
            <v>0</v>
          </cell>
          <cell r="H2458">
            <v>0</v>
          </cell>
          <cell r="I2458">
            <v>0</v>
          </cell>
          <cell r="J2458" t="str">
            <v>BRL</v>
          </cell>
        </row>
        <row r="2459">
          <cell r="A2459" t="str">
            <v>80408</v>
          </cell>
          <cell r="B2459">
            <v>80408</v>
          </cell>
          <cell r="D2459" t="str">
            <v>TELEVISOR 29   TOSHIBA STEREO</v>
          </cell>
          <cell r="E2459" t="str">
            <v>0000102020</v>
          </cell>
          <cell r="F2459">
            <v>37134</v>
          </cell>
          <cell r="G2459">
            <v>0</v>
          </cell>
          <cell r="H2459">
            <v>0</v>
          </cell>
          <cell r="I2459">
            <v>0</v>
          </cell>
          <cell r="J2459" t="str">
            <v>BRL</v>
          </cell>
        </row>
        <row r="2460">
          <cell r="A2460" t="str">
            <v>80409</v>
          </cell>
          <cell r="B2460">
            <v>80409</v>
          </cell>
          <cell r="D2460" t="str">
            <v>BALANCA ELETRICA FILIZOLA BP-15</v>
          </cell>
          <cell r="E2460" t="str">
            <v>0000201020</v>
          </cell>
          <cell r="F2460">
            <v>37164</v>
          </cell>
          <cell r="G2460">
            <v>0</v>
          </cell>
          <cell r="H2460">
            <v>0</v>
          </cell>
          <cell r="I2460">
            <v>0</v>
          </cell>
          <cell r="J2460" t="str">
            <v>BRL</v>
          </cell>
        </row>
        <row r="2461">
          <cell r="A2461" t="str">
            <v>80410</v>
          </cell>
          <cell r="B2461">
            <v>80410</v>
          </cell>
          <cell r="D2461" t="str">
            <v>EMPILHADEIRA HYSTER 4.5 T H90J - ETQ 1627</v>
          </cell>
          <cell r="E2461" t="str">
            <v>0000299005</v>
          </cell>
          <cell r="F2461">
            <v>37042</v>
          </cell>
          <cell r="G2461">
            <v>0</v>
          </cell>
          <cell r="H2461">
            <v>0</v>
          </cell>
          <cell r="I2461">
            <v>0</v>
          </cell>
          <cell r="J2461" t="str">
            <v>BRL</v>
          </cell>
        </row>
        <row r="2462">
          <cell r="A2462" t="str">
            <v>80411</v>
          </cell>
          <cell r="B2462">
            <v>80411</v>
          </cell>
          <cell r="D2462" t="str">
            <v>CAMINHAO MB LARANJA - PLACA KSS 5538</v>
          </cell>
          <cell r="E2462" t="str">
            <v>0000104003</v>
          </cell>
          <cell r="F2462">
            <v>37103</v>
          </cell>
          <cell r="G2462">
            <v>0</v>
          </cell>
          <cell r="H2462">
            <v>0</v>
          </cell>
          <cell r="I2462">
            <v>0</v>
          </cell>
          <cell r="J2462" t="str">
            <v>BRL</v>
          </cell>
        </row>
        <row r="2463">
          <cell r="A2463" t="str">
            <v>80412</v>
          </cell>
          <cell r="B2463">
            <v>80412</v>
          </cell>
          <cell r="D2463" t="str">
            <v>CAMINHAO MB AZUL PLACA KOP 3866</v>
          </cell>
          <cell r="E2463" t="str">
            <v>0000104003</v>
          </cell>
          <cell r="F2463">
            <v>37103</v>
          </cell>
          <cell r="G2463">
            <v>0</v>
          </cell>
          <cell r="H2463">
            <v>0</v>
          </cell>
          <cell r="I2463">
            <v>0</v>
          </cell>
          <cell r="J2463" t="str">
            <v>BRL</v>
          </cell>
        </row>
        <row r="2464">
          <cell r="A2464" t="str">
            <v>80413</v>
          </cell>
          <cell r="B2464">
            <v>80413</v>
          </cell>
          <cell r="D2464" t="str">
            <v>INCORPORACAO AO BEM 0068 - GARFOS 48</v>
          </cell>
          <cell r="E2464" t="str">
            <v>0000299005</v>
          </cell>
          <cell r="F2464">
            <v>37042</v>
          </cell>
          <cell r="G2464">
            <v>0</v>
          </cell>
          <cell r="H2464">
            <v>0</v>
          </cell>
          <cell r="I2464">
            <v>0</v>
          </cell>
          <cell r="J2464" t="str">
            <v>BRL</v>
          </cell>
        </row>
        <row r="2465">
          <cell r="A2465" t="str">
            <v>90020</v>
          </cell>
          <cell r="B2465">
            <v>90020</v>
          </cell>
          <cell r="D2465" t="str">
            <v>INCORPORADO AO BEM 0305</v>
          </cell>
          <cell r="E2465" t="str">
            <v>0000201001</v>
          </cell>
          <cell r="F2465">
            <v>34486</v>
          </cell>
          <cell r="G2465">
            <v>0</v>
          </cell>
          <cell r="H2465">
            <v>0</v>
          </cell>
          <cell r="I2465">
            <v>0</v>
          </cell>
          <cell r="J2465" t="str">
            <v>BRL</v>
          </cell>
        </row>
        <row r="2466">
          <cell r="A2466" t="str">
            <v>90021</v>
          </cell>
          <cell r="B2466">
            <v>90021</v>
          </cell>
          <cell r="D2466" t="str">
            <v>PARTES E PECAS P/INCORP.AO BEM N.0466</v>
          </cell>
          <cell r="E2466" t="str">
            <v>0000102001</v>
          </cell>
          <cell r="F2466">
            <v>35216</v>
          </cell>
          <cell r="G2466">
            <v>0</v>
          </cell>
          <cell r="H2466">
            <v>0</v>
          </cell>
          <cell r="I2466">
            <v>0</v>
          </cell>
          <cell r="J2466" t="str">
            <v>BRL</v>
          </cell>
        </row>
        <row r="2467">
          <cell r="A2467" t="str">
            <v>90022</v>
          </cell>
          <cell r="B2467">
            <v>90022</v>
          </cell>
          <cell r="D2467" t="str">
            <v>PARTES ED PECAS INCORP.AO BEM 0466</v>
          </cell>
          <cell r="E2467" t="str">
            <v>0000102001</v>
          </cell>
          <cell r="F2467">
            <v>35220</v>
          </cell>
          <cell r="G2467">
            <v>0</v>
          </cell>
          <cell r="H2467">
            <v>0</v>
          </cell>
          <cell r="I2467">
            <v>0</v>
          </cell>
          <cell r="J2467" t="str">
            <v>BRL</v>
          </cell>
        </row>
        <row r="2468">
          <cell r="A2468" t="str">
            <v>90023</v>
          </cell>
          <cell r="B2468">
            <v>90023</v>
          </cell>
          <cell r="D2468" t="str">
            <v>PARTES E PECAS P/MAQUINA DE SOLDAR-MAUSER</v>
          </cell>
          <cell r="E2468" t="str">
            <v>0000201015</v>
          </cell>
          <cell r="F2468">
            <v>35520</v>
          </cell>
          <cell r="G2468">
            <v>0</v>
          </cell>
          <cell r="H2468">
            <v>0</v>
          </cell>
          <cell r="I2468">
            <v>0</v>
          </cell>
          <cell r="J2468" t="str">
            <v>BRL</v>
          </cell>
        </row>
        <row r="2469">
          <cell r="A2469" t="str">
            <v>90024</v>
          </cell>
          <cell r="B2469">
            <v>90024</v>
          </cell>
          <cell r="D2469" t="str">
            <v>CONSERTO EM MOLDE DE BOMBONA 20 LTS</v>
          </cell>
          <cell r="E2469" t="str">
            <v>0000102001</v>
          </cell>
          <cell r="F2469">
            <v>35516</v>
          </cell>
          <cell r="G2469">
            <v>0</v>
          </cell>
          <cell r="H2469">
            <v>0</v>
          </cell>
          <cell r="I2469">
            <v>0</v>
          </cell>
          <cell r="J2469" t="str">
            <v>BRL</v>
          </cell>
        </row>
        <row r="2470">
          <cell r="A2470" t="str">
            <v>90025</v>
          </cell>
          <cell r="B2470">
            <v>90025</v>
          </cell>
          <cell r="D2470" t="str">
            <v>PARTES E PECAS P/MAQ. MOLDAR P/SOPRO BM 201</v>
          </cell>
          <cell r="E2470" t="str">
            <v>0000201015</v>
          </cell>
          <cell r="F2470">
            <v>35550</v>
          </cell>
          <cell r="G2470">
            <v>0</v>
          </cell>
          <cell r="H2470">
            <v>0</v>
          </cell>
          <cell r="I2470">
            <v>0</v>
          </cell>
          <cell r="J2470" t="str">
            <v>BRL</v>
          </cell>
        </row>
        <row r="2471">
          <cell r="A2471" t="str">
            <v>90026</v>
          </cell>
          <cell r="B2471">
            <v>90026</v>
          </cell>
          <cell r="D2471" t="str">
            <v>PARTES E PECAS DE TEARES RASCHEL</v>
          </cell>
          <cell r="E2471" t="str">
            <v>0000102001</v>
          </cell>
          <cell r="F2471">
            <v>35642</v>
          </cell>
          <cell r="G2471">
            <v>0</v>
          </cell>
          <cell r="H2471">
            <v>0</v>
          </cell>
          <cell r="I2471">
            <v>0</v>
          </cell>
          <cell r="J2471" t="str">
            <v>BRL</v>
          </cell>
        </row>
        <row r="2472">
          <cell r="A2472" t="str">
            <v>90027</v>
          </cell>
          <cell r="B2472">
            <v>90027</v>
          </cell>
          <cell r="D2472" t="str">
            <v>PARTE E PECAS P/ TEARES RASCKEL</v>
          </cell>
          <cell r="E2472" t="str">
            <v>0000102001</v>
          </cell>
          <cell r="F2472">
            <v>35976</v>
          </cell>
          <cell r="G2472">
            <v>0</v>
          </cell>
          <cell r="H2472">
            <v>0</v>
          </cell>
          <cell r="I2472">
            <v>0</v>
          </cell>
          <cell r="J2472" t="str">
            <v>BRL</v>
          </cell>
        </row>
        <row r="2473">
          <cell r="A2473" t="str">
            <v>90028</v>
          </cell>
          <cell r="B2473">
            <v>90028</v>
          </cell>
          <cell r="D2473" t="str">
            <v>FRETE S/WEG AUTOMACAO - INCORPORADO AO BEM 0818</v>
          </cell>
          <cell r="E2473" t="str">
            <v>0000201200</v>
          </cell>
          <cell r="F2473">
            <v>36503</v>
          </cell>
          <cell r="G2473">
            <v>0</v>
          </cell>
          <cell r="H2473">
            <v>0</v>
          </cell>
          <cell r="I2473">
            <v>0</v>
          </cell>
          <cell r="J2473" t="str">
            <v>BRL</v>
          </cell>
        </row>
        <row r="2474">
          <cell r="A2474" t="str">
            <v>90029</v>
          </cell>
          <cell r="B2474">
            <v>90029</v>
          </cell>
          <cell r="D2474" t="str">
            <v>FRETE S/WEG - INCORPORADO AO BEM 0820</v>
          </cell>
          <cell r="E2474" t="str">
            <v>0000201200</v>
          </cell>
          <cell r="F2474">
            <v>36504</v>
          </cell>
          <cell r="G2474">
            <v>0</v>
          </cell>
          <cell r="H2474">
            <v>0</v>
          </cell>
          <cell r="I2474">
            <v>0</v>
          </cell>
          <cell r="J2474" t="str">
            <v>BRL</v>
          </cell>
        </row>
        <row r="2475">
          <cell r="A2475" t="str">
            <v>90030</v>
          </cell>
          <cell r="B2475">
            <v>90030</v>
          </cell>
          <cell r="D2475" t="str">
            <v>COMPLEMENTO ICMS NF 1487 INCORPORADO AO BEM 0808</v>
          </cell>
          <cell r="E2475" t="str">
            <v>0000201001</v>
          </cell>
          <cell r="F2475">
            <v>36507</v>
          </cell>
          <cell r="G2475">
            <v>0</v>
          </cell>
          <cell r="H2475">
            <v>0</v>
          </cell>
          <cell r="I2475">
            <v>0</v>
          </cell>
          <cell r="J2475" t="str">
            <v>BRL</v>
          </cell>
        </row>
        <row r="2476">
          <cell r="A2476" t="str">
            <v>90031</v>
          </cell>
          <cell r="B2476">
            <v>90031</v>
          </cell>
          <cell r="D2476" t="str">
            <v>CONFECCAO PLACA CPU P/MAQUINA MAUSER</v>
          </cell>
          <cell r="E2476" t="str">
            <v>0000201001</v>
          </cell>
          <cell r="F2476">
            <v>36656</v>
          </cell>
          <cell r="G2476">
            <v>0</v>
          </cell>
          <cell r="H2476">
            <v>0</v>
          </cell>
          <cell r="I2476">
            <v>0</v>
          </cell>
          <cell r="J2476" t="str">
            <v>BRL</v>
          </cell>
        </row>
        <row r="2477">
          <cell r="A2477" t="str">
            <v>90032</v>
          </cell>
          <cell r="B2477">
            <v>90032</v>
          </cell>
          <cell r="D2477" t="str">
            <v>BCO CAPACITOR TAUNUS OU CEMAR 200 X 1200 X 400</v>
          </cell>
          <cell r="E2477" t="str">
            <v>0000202007</v>
          </cell>
          <cell r="F2477">
            <v>36908</v>
          </cell>
          <cell r="G2477">
            <v>0</v>
          </cell>
          <cell r="H2477">
            <v>0</v>
          </cell>
          <cell r="I2477">
            <v>0</v>
          </cell>
          <cell r="J2477" t="str">
            <v>BRL</v>
          </cell>
        </row>
        <row r="2478">
          <cell r="A2478" t="str">
            <v>90033</v>
          </cell>
          <cell r="B2478">
            <v>90033</v>
          </cell>
          <cell r="D2478" t="str">
            <v>PLACA DE CIRCUITO DA FONTE - CABINE PINTURA TELHA</v>
          </cell>
          <cell r="E2478" t="str">
            <v>0000203005</v>
          </cell>
          <cell r="F2478">
            <v>36981</v>
          </cell>
          <cell r="G2478">
            <v>0</v>
          </cell>
          <cell r="H2478">
            <v>0</v>
          </cell>
          <cell r="I2478">
            <v>0</v>
          </cell>
          <cell r="J2478" t="str">
            <v>BRL</v>
          </cell>
        </row>
        <row r="2479">
          <cell r="A2479" t="str">
            <v>90034</v>
          </cell>
          <cell r="B2479">
            <v>90034</v>
          </cell>
          <cell r="D2479" t="str">
            <v>PLACA COMANDO ATOS MOD 101.0699 SAIDA 90 A 240 VC</v>
          </cell>
          <cell r="E2479" t="str">
            <v>0000201200</v>
          </cell>
          <cell r="F2479">
            <v>36981</v>
          </cell>
          <cell r="G2479">
            <v>0</v>
          </cell>
          <cell r="H2479">
            <v>0</v>
          </cell>
          <cell r="I2479">
            <v>0</v>
          </cell>
          <cell r="J2479" t="str">
            <v>BRL</v>
          </cell>
        </row>
        <row r="2480">
          <cell r="A2480" t="str">
            <v>90035</v>
          </cell>
          <cell r="B2480">
            <v>90035</v>
          </cell>
          <cell r="D2480" t="str">
            <v>FACA FIXA C/800mm</v>
          </cell>
          <cell r="E2480" t="str">
            <v>0000201200</v>
          </cell>
          <cell r="F2480">
            <v>36981</v>
          </cell>
          <cell r="G2480">
            <v>0</v>
          </cell>
          <cell r="H2480">
            <v>0</v>
          </cell>
          <cell r="I2480">
            <v>0</v>
          </cell>
          <cell r="J2480" t="str">
            <v>BRL</v>
          </cell>
        </row>
        <row r="2481">
          <cell r="A2481" t="str">
            <v>90036</v>
          </cell>
          <cell r="B2481">
            <v>90036</v>
          </cell>
          <cell r="D2481" t="str">
            <v>CONJUNTO DE FACAS ROTATIVAS C/800mm</v>
          </cell>
          <cell r="E2481" t="str">
            <v>0000201200</v>
          </cell>
          <cell r="F2481">
            <v>36981</v>
          </cell>
          <cell r="G2481">
            <v>0</v>
          </cell>
          <cell r="H2481">
            <v>0</v>
          </cell>
          <cell r="I2481">
            <v>0</v>
          </cell>
          <cell r="J2481" t="str">
            <v>BRL</v>
          </cell>
        </row>
        <row r="2482">
          <cell r="A2482" t="str">
            <v>90037</v>
          </cell>
          <cell r="B2482">
            <v>90037</v>
          </cell>
          <cell r="D2482" t="str">
            <v>CONJUNTO DE FACAS ROTATIVAS C/800mm</v>
          </cell>
          <cell r="E2482" t="str">
            <v>0000201200</v>
          </cell>
          <cell r="F2482">
            <v>36981</v>
          </cell>
          <cell r="G2482">
            <v>0</v>
          </cell>
          <cell r="H2482">
            <v>0</v>
          </cell>
          <cell r="I2482">
            <v>0</v>
          </cell>
          <cell r="J2482" t="str">
            <v>BRL</v>
          </cell>
        </row>
        <row r="2483">
          <cell r="A2483" t="str">
            <v>90038</v>
          </cell>
          <cell r="B2483">
            <v>90038</v>
          </cell>
          <cell r="D2483" t="str">
            <v>CONJUNTO DE FACAS ROTATIVAS C/800mm</v>
          </cell>
          <cell r="E2483" t="str">
            <v>0000201200</v>
          </cell>
          <cell r="F2483">
            <v>36981</v>
          </cell>
          <cell r="G2483">
            <v>0</v>
          </cell>
          <cell r="H2483">
            <v>0</v>
          </cell>
          <cell r="I2483">
            <v>0</v>
          </cell>
          <cell r="J2483" t="str">
            <v>BRL</v>
          </cell>
        </row>
        <row r="2484">
          <cell r="A2484" t="str">
            <v>90039</v>
          </cell>
          <cell r="B2484">
            <v>90039</v>
          </cell>
          <cell r="D2484" t="str">
            <v>REFORMA GERAL EM EXTRUSORA</v>
          </cell>
          <cell r="E2484" t="str">
            <v>0000201250</v>
          </cell>
          <cell r="F2484">
            <v>36433</v>
          </cell>
          <cell r="G2484">
            <v>0</v>
          </cell>
          <cell r="H2484">
            <v>0</v>
          </cell>
          <cell r="I2484">
            <v>0</v>
          </cell>
          <cell r="J2484" t="str">
            <v>BRL</v>
          </cell>
        </row>
        <row r="2485">
          <cell r="A2485" t="str">
            <v>90040</v>
          </cell>
          <cell r="B2485">
            <v>90040</v>
          </cell>
          <cell r="D2485" t="str">
            <v>MOTOR-BREQUE REDUTOR MARCA SCIAKY MAQ.SOLDA</v>
          </cell>
          <cell r="E2485" t="str">
            <v>0000202003</v>
          </cell>
          <cell r="F2485">
            <v>35885</v>
          </cell>
          <cell r="G2485">
            <v>0</v>
          </cell>
          <cell r="H2485">
            <v>0</v>
          </cell>
          <cell r="I2485">
            <v>0</v>
          </cell>
          <cell r="J2485" t="str">
            <v>BRL</v>
          </cell>
        </row>
        <row r="2486">
          <cell r="A2486" t="str">
            <v>90041</v>
          </cell>
          <cell r="B2486">
            <v>90041</v>
          </cell>
          <cell r="D2486" t="str">
            <v>PARTES E PECAS P/ MAQ. SOLDA TAFFER</v>
          </cell>
          <cell r="E2486" t="str">
            <v>0000202003</v>
          </cell>
          <cell r="F2486">
            <v>36308</v>
          </cell>
          <cell r="G2486">
            <v>0</v>
          </cell>
          <cell r="H2486">
            <v>0</v>
          </cell>
          <cell r="I2486">
            <v>0</v>
          </cell>
          <cell r="J2486" t="str">
            <v>BRL</v>
          </cell>
        </row>
        <row r="2487">
          <cell r="A2487" t="str">
            <v>90042</v>
          </cell>
          <cell r="B2487">
            <v>90042</v>
          </cell>
          <cell r="D2487" t="str">
            <v>REFORMA.INSTALACAO MONTAGEM CABINE PINTURA NORDSO</v>
          </cell>
          <cell r="E2487" t="str">
            <v>0000203005</v>
          </cell>
          <cell r="F2487">
            <v>36402</v>
          </cell>
          <cell r="G2487">
            <v>0</v>
          </cell>
          <cell r="H2487">
            <v>0</v>
          </cell>
          <cell r="I2487">
            <v>0</v>
          </cell>
          <cell r="J2487" t="str">
            <v>BRL</v>
          </cell>
        </row>
        <row r="2488">
          <cell r="A2488" t="str">
            <v>90043</v>
          </cell>
          <cell r="B2488">
            <v>90043</v>
          </cell>
          <cell r="D2488" t="str">
            <v>COMPL.NF 943-PTES.PECAS MAQ.IMPRESSAO</v>
          </cell>
          <cell r="E2488" t="str">
            <v>0000201001</v>
          </cell>
          <cell r="F2488">
            <v>35703</v>
          </cell>
          <cell r="G2488">
            <v>0</v>
          </cell>
          <cell r="H2488">
            <v>0</v>
          </cell>
          <cell r="I2488">
            <v>0</v>
          </cell>
          <cell r="J2488" t="str">
            <v>BRL</v>
          </cell>
        </row>
        <row r="2489">
          <cell r="A2489" t="str">
            <v>90044</v>
          </cell>
          <cell r="B2489">
            <v>90044</v>
          </cell>
          <cell r="D2489" t="str">
            <v>INCORPORAR AO BEM 0466-P/PECAS P/MAQ.TEXTEIS</v>
          </cell>
          <cell r="E2489" t="str">
            <v>0000102001</v>
          </cell>
          <cell r="F2489">
            <v>35461</v>
          </cell>
          <cell r="G2489">
            <v>0</v>
          </cell>
          <cell r="H2489">
            <v>0</v>
          </cell>
          <cell r="I2489">
            <v>0</v>
          </cell>
          <cell r="J2489" t="str">
            <v>BRL</v>
          </cell>
        </row>
        <row r="2490">
          <cell r="A2490" t="str">
            <v>90045</v>
          </cell>
          <cell r="B2490">
            <v>90045</v>
          </cell>
          <cell r="D2490" t="str">
            <v>INCORP.AO BEM 0466-P/PECAS P/MAQ. TEXTEIS</v>
          </cell>
          <cell r="E2490" t="str">
            <v>0000102001</v>
          </cell>
          <cell r="F2490">
            <v>35461</v>
          </cell>
          <cell r="G2490">
            <v>0</v>
          </cell>
          <cell r="H2490">
            <v>0</v>
          </cell>
          <cell r="I2490">
            <v>0</v>
          </cell>
          <cell r="J2490" t="str">
            <v>BRL</v>
          </cell>
        </row>
        <row r="2491">
          <cell r="A2491" t="str">
            <v>90046</v>
          </cell>
          <cell r="B2491">
            <v>90046</v>
          </cell>
          <cell r="D2491" t="str">
            <v>COMPL.NF.1510-PARTES E PECAS P/MAQUINA TEAR</v>
          </cell>
          <cell r="E2491" t="str">
            <v>0000102001</v>
          </cell>
          <cell r="F2491">
            <v>35703</v>
          </cell>
          <cell r="G2491">
            <v>0</v>
          </cell>
          <cell r="H2491">
            <v>0</v>
          </cell>
          <cell r="I2491">
            <v>0</v>
          </cell>
          <cell r="J2491" t="str">
            <v>BRL</v>
          </cell>
        </row>
        <row r="2492">
          <cell r="A2492" t="str">
            <v>90047</v>
          </cell>
          <cell r="B2492">
            <v>90047</v>
          </cell>
          <cell r="D2492" t="str">
            <v>USINAGEM DE SUPORTE E NAVALHA PARA ESTAMPAR RUFO</v>
          </cell>
          <cell r="E2492" t="str">
            <v>0000203003</v>
          </cell>
          <cell r="F2492">
            <v>35996</v>
          </cell>
          <cell r="G2492">
            <v>0</v>
          </cell>
          <cell r="H2492">
            <v>0</v>
          </cell>
          <cell r="I2492">
            <v>0</v>
          </cell>
          <cell r="J2492" t="str">
            <v>BRL</v>
          </cell>
        </row>
        <row r="2493">
          <cell r="A2493" t="str">
            <v>90048</v>
          </cell>
          <cell r="B2493">
            <v>90048</v>
          </cell>
          <cell r="D2493" t="str">
            <v>MONTAGEM DE MµQUINA DE REFRIGERA#AO</v>
          </cell>
          <cell r="E2493" t="str">
            <v>0000203005</v>
          </cell>
          <cell r="F2493">
            <v>35764</v>
          </cell>
          <cell r="G2493">
            <v>0</v>
          </cell>
          <cell r="H2493">
            <v>0</v>
          </cell>
          <cell r="I2493">
            <v>0</v>
          </cell>
          <cell r="J2493" t="str">
            <v>BRL</v>
          </cell>
        </row>
        <row r="2494">
          <cell r="A2494" t="str">
            <v>90049</v>
          </cell>
          <cell r="B2494">
            <v>90049</v>
          </cell>
          <cell r="D2494" t="str">
            <v>INCORPORADO AO BEM 0681</v>
          </cell>
          <cell r="E2494" t="str">
            <v>0000203005</v>
          </cell>
          <cell r="F2494">
            <v>36633</v>
          </cell>
          <cell r="G2494">
            <v>0</v>
          </cell>
          <cell r="H2494">
            <v>0</v>
          </cell>
          <cell r="I2494">
            <v>0</v>
          </cell>
          <cell r="J2494" t="str">
            <v>BRL</v>
          </cell>
        </row>
        <row r="2495">
          <cell r="A2495" t="str">
            <v>90050</v>
          </cell>
          <cell r="B2495">
            <v>90050</v>
          </cell>
          <cell r="D2495" t="str">
            <v>INCORPORADO AO BEM 0681</v>
          </cell>
          <cell r="E2495" t="str">
            <v>0000203005</v>
          </cell>
          <cell r="F2495">
            <v>36633</v>
          </cell>
          <cell r="G2495">
            <v>0</v>
          </cell>
          <cell r="H2495">
            <v>0</v>
          </cell>
          <cell r="I2495">
            <v>0</v>
          </cell>
          <cell r="J2495" t="str">
            <v>BRL</v>
          </cell>
        </row>
        <row r="2496">
          <cell r="A2496" t="str">
            <v>90052</v>
          </cell>
          <cell r="B2496">
            <v>90052</v>
          </cell>
          <cell r="D2496" t="str">
            <v>SERV.DE MODIFICACAO E GRAVACAO MOLDE GARRAF. 20 L</v>
          </cell>
          <cell r="E2496" t="str">
            <v>0000201045</v>
          </cell>
          <cell r="F2496">
            <v>35976</v>
          </cell>
          <cell r="G2496">
            <v>0</v>
          </cell>
          <cell r="H2496">
            <v>0</v>
          </cell>
          <cell r="I2496">
            <v>0</v>
          </cell>
          <cell r="J2496" t="str">
            <v>BRL</v>
          </cell>
        </row>
        <row r="2497">
          <cell r="A2497" t="str">
            <v>90053</v>
          </cell>
          <cell r="B2497">
            <v>90053</v>
          </cell>
          <cell r="D2497" t="str">
            <v>FERRAMENTA P/ INJECAO DA TELHA</v>
          </cell>
          <cell r="E2497" t="str">
            <v>0000203001</v>
          </cell>
          <cell r="F2497">
            <v>36129</v>
          </cell>
          <cell r="G2497">
            <v>0</v>
          </cell>
          <cell r="H2497">
            <v>0</v>
          </cell>
          <cell r="I2497">
            <v>0</v>
          </cell>
          <cell r="J2497" t="str">
            <v>BRL</v>
          </cell>
        </row>
        <row r="2498">
          <cell r="A2498" t="str">
            <v>90054</v>
          </cell>
          <cell r="B2498">
            <v>90054</v>
          </cell>
          <cell r="D2498" t="str">
            <v>SUPORTE DE ELEVACAO TAMBOR ( TINTA )</v>
          </cell>
          <cell r="E2498" t="str">
            <v>0000201200</v>
          </cell>
          <cell r="F2498">
            <v>36129</v>
          </cell>
          <cell r="G2498">
            <v>0</v>
          </cell>
          <cell r="H2498">
            <v>0</v>
          </cell>
          <cell r="I2498">
            <v>0</v>
          </cell>
          <cell r="J2498" t="str">
            <v>BRL</v>
          </cell>
        </row>
        <row r="2499">
          <cell r="A2499" t="str">
            <v>90055</v>
          </cell>
          <cell r="B2499">
            <v>90055</v>
          </cell>
          <cell r="D2499" t="str">
            <v>INCORPORADO A ESTACAO TRATAMENTO EFLUENTES</v>
          </cell>
          <cell r="E2499" t="str">
            <v>0000299004</v>
          </cell>
          <cell r="F2499">
            <v>36922</v>
          </cell>
          <cell r="G2499">
            <v>0</v>
          </cell>
          <cell r="H2499">
            <v>0</v>
          </cell>
          <cell r="I2499">
            <v>0</v>
          </cell>
          <cell r="J2499" t="str">
            <v>BRL</v>
          </cell>
        </row>
        <row r="2500">
          <cell r="A2500" t="str">
            <v>90056</v>
          </cell>
          <cell r="B2500">
            <v>90056</v>
          </cell>
          <cell r="D2500" t="str">
            <v>INCORPORADO AO BEM 0836</v>
          </cell>
          <cell r="E2500" t="str">
            <v>0000201015</v>
          </cell>
          <cell r="F2500">
            <v>36760</v>
          </cell>
          <cell r="G2500">
            <v>0</v>
          </cell>
          <cell r="H2500">
            <v>0</v>
          </cell>
          <cell r="I2500">
            <v>0</v>
          </cell>
          <cell r="J2500" t="str">
            <v>BRL</v>
          </cell>
        </row>
        <row r="2501">
          <cell r="A2501" t="str">
            <v>90057</v>
          </cell>
          <cell r="B2501">
            <v>90057</v>
          </cell>
          <cell r="D2501" t="str">
            <v>INCORPORACAO AO BEM 0838 - MAIO / 2000</v>
          </cell>
          <cell r="E2501" t="str">
            <v>0000201025</v>
          </cell>
          <cell r="F2501">
            <v>36685</v>
          </cell>
          <cell r="G2501">
            <v>0</v>
          </cell>
          <cell r="H2501">
            <v>0</v>
          </cell>
          <cell r="I2501">
            <v>0</v>
          </cell>
          <cell r="J2501" t="str">
            <v>BRL</v>
          </cell>
        </row>
        <row r="2502">
          <cell r="A2502" t="str">
            <v>90058</v>
          </cell>
          <cell r="B2502">
            <v>90058</v>
          </cell>
          <cell r="D2502" t="str">
            <v>INCORPORADO A INSTALACAO SOPRADORA PAVAN 13</v>
          </cell>
          <cell r="E2502" t="str">
            <v>0000201020</v>
          </cell>
          <cell r="F2502">
            <v>36860</v>
          </cell>
          <cell r="G2502">
            <v>0</v>
          </cell>
          <cell r="H2502">
            <v>0</v>
          </cell>
          <cell r="I2502">
            <v>0</v>
          </cell>
          <cell r="J2502" t="str">
            <v>BRL</v>
          </cell>
        </row>
        <row r="2503">
          <cell r="A2503" t="str">
            <v>90059</v>
          </cell>
          <cell r="B2503">
            <v>90059</v>
          </cell>
          <cell r="D2503" t="str">
            <v>FRETE INCORPORADO AO BEM 0855</v>
          </cell>
          <cell r="E2503" t="str">
            <v>0000201020</v>
          </cell>
          <cell r="F2503">
            <v>36741</v>
          </cell>
          <cell r="G2503">
            <v>0</v>
          </cell>
          <cell r="H2503">
            <v>0</v>
          </cell>
          <cell r="I2503">
            <v>0</v>
          </cell>
          <cell r="J2503" t="str">
            <v>BRL</v>
          </cell>
        </row>
        <row r="2504">
          <cell r="A2504" t="str">
            <v>90060</v>
          </cell>
          <cell r="B2504">
            <v>90060</v>
          </cell>
          <cell r="D2504" t="str">
            <v>INCORPORACAO AO BEM 0864</v>
          </cell>
          <cell r="E2504" t="str">
            <v>0000201300</v>
          </cell>
          <cell r="F2504">
            <v>36769</v>
          </cell>
          <cell r="G2504">
            <v>0</v>
          </cell>
          <cell r="H2504">
            <v>0</v>
          </cell>
          <cell r="I2504">
            <v>0</v>
          </cell>
          <cell r="J2504" t="str">
            <v>BRL</v>
          </cell>
        </row>
        <row r="2505">
          <cell r="A2505" t="str">
            <v>90061</v>
          </cell>
          <cell r="B2505">
            <v>90061</v>
          </cell>
          <cell r="D2505" t="str">
            <v>INCORPORADO AO SISTEMA LUBRIFICACAO 26 PONTOS</v>
          </cell>
          <cell r="E2505" t="str">
            <v>0000201100</v>
          </cell>
          <cell r="F2505">
            <v>36860</v>
          </cell>
          <cell r="G2505">
            <v>0</v>
          </cell>
          <cell r="H2505">
            <v>0</v>
          </cell>
          <cell r="I2505">
            <v>0</v>
          </cell>
          <cell r="J2505" t="str">
            <v>BRL</v>
          </cell>
        </row>
        <row r="2506">
          <cell r="A2506" t="str">
            <v>90062</v>
          </cell>
          <cell r="B2506">
            <v>90062</v>
          </cell>
          <cell r="D2506" t="str">
            <v>PECAS INCORPORADAS AO BEM ME 0901 - CONTAINERS</v>
          </cell>
          <cell r="E2506" t="str">
            <v>0000201001</v>
          </cell>
          <cell r="F2506">
            <v>36889</v>
          </cell>
          <cell r="G2506">
            <v>0</v>
          </cell>
          <cell r="H2506">
            <v>0</v>
          </cell>
          <cell r="I2506">
            <v>0</v>
          </cell>
          <cell r="J2506" t="str">
            <v>BRL</v>
          </cell>
        </row>
        <row r="2507">
          <cell r="A2507" t="str">
            <v>90063</v>
          </cell>
          <cell r="B2507">
            <v>90063</v>
          </cell>
          <cell r="D2507" t="str">
            <v>PECAS INCORPORADA AO ME 0902 - CONTAINERS</v>
          </cell>
          <cell r="E2507" t="str">
            <v>0000201001</v>
          </cell>
          <cell r="F2507">
            <v>36889</v>
          </cell>
          <cell r="G2507">
            <v>0</v>
          </cell>
          <cell r="H2507">
            <v>0</v>
          </cell>
          <cell r="I2507">
            <v>0</v>
          </cell>
          <cell r="J2507" t="str">
            <v>BRL</v>
          </cell>
        </row>
        <row r="2508">
          <cell r="A2508" t="str">
            <v>90064</v>
          </cell>
          <cell r="B2508">
            <v>90064</v>
          </cell>
          <cell r="D2508" t="str">
            <v>PECAS INCORPORADA AO ME 0903 - CONTAINERS</v>
          </cell>
          <cell r="E2508" t="str">
            <v>0000201001</v>
          </cell>
          <cell r="F2508">
            <v>36889</v>
          </cell>
          <cell r="G2508">
            <v>0</v>
          </cell>
          <cell r="H2508">
            <v>0</v>
          </cell>
          <cell r="I2508">
            <v>0</v>
          </cell>
          <cell r="J2508" t="str">
            <v>BRL</v>
          </cell>
        </row>
        <row r="2509">
          <cell r="A2509" t="str">
            <v>90065</v>
          </cell>
          <cell r="B2509">
            <v>90065</v>
          </cell>
          <cell r="D2509" t="str">
            <v>INCORPORACAO AO BEM 0926-INSTAL.MONTAG.CABINE PIN</v>
          </cell>
          <cell r="E2509" t="str">
            <v>0000202003</v>
          </cell>
          <cell r="F2509">
            <v>36981</v>
          </cell>
          <cell r="G2509">
            <v>0</v>
          </cell>
          <cell r="H2509">
            <v>0</v>
          </cell>
          <cell r="I2509">
            <v>0</v>
          </cell>
          <cell r="J2509" t="str">
            <v>BRL</v>
          </cell>
        </row>
        <row r="2510">
          <cell r="A2510" t="str">
            <v>90066</v>
          </cell>
          <cell r="B2510">
            <v>90066</v>
          </cell>
          <cell r="D2510" t="str">
            <v>INCORPORACAO AO BEM 0827 - FRETE</v>
          </cell>
          <cell r="E2510" t="str">
            <v>0000201010</v>
          </cell>
          <cell r="F2510">
            <v>36731</v>
          </cell>
          <cell r="G2510">
            <v>0</v>
          </cell>
          <cell r="H2510">
            <v>0</v>
          </cell>
          <cell r="I2510">
            <v>0</v>
          </cell>
          <cell r="J2510" t="str">
            <v>BRL</v>
          </cell>
        </row>
        <row r="2511">
          <cell r="A2511" t="str">
            <v>100017</v>
          </cell>
          <cell r="B2511">
            <v>100017</v>
          </cell>
          <cell r="D2511" t="str">
            <v>CABO VGA AT SMOUSE STANDART CPU SERV SERIES</v>
          </cell>
          <cell r="E2511" t="str">
            <v>0000102021</v>
          </cell>
          <cell r="F2511">
            <v>36685</v>
          </cell>
          <cell r="G2511">
            <v>0</v>
          </cell>
          <cell r="H2511">
            <v>0</v>
          </cell>
          <cell r="I2511">
            <v>0</v>
          </cell>
          <cell r="J2511" t="str">
            <v>BRL</v>
          </cell>
        </row>
        <row r="2512">
          <cell r="A2512" t="str">
            <v>100018</v>
          </cell>
          <cell r="B2512">
            <v>100018</v>
          </cell>
          <cell r="D2512" t="str">
            <v>CABO VGA/PS2/RS2M STANDART CPU SERIES</v>
          </cell>
          <cell r="E2512" t="str">
            <v>0000102021</v>
          </cell>
          <cell r="F2512">
            <v>36685</v>
          </cell>
          <cell r="G2512">
            <v>0</v>
          </cell>
          <cell r="H2512">
            <v>0</v>
          </cell>
          <cell r="I2512">
            <v>0</v>
          </cell>
          <cell r="J2512" t="str">
            <v>BRL</v>
          </cell>
        </row>
        <row r="2513">
          <cell r="A2513" t="str">
            <v>100019</v>
          </cell>
          <cell r="B2513">
            <v>100019</v>
          </cell>
          <cell r="D2513" t="str">
            <v>TRACA E INSTALACAO FLOPPY DISK 3 1/2 MB</v>
          </cell>
          <cell r="E2513" t="str">
            <v>0000102021</v>
          </cell>
          <cell r="F2513">
            <v>36860</v>
          </cell>
          <cell r="G2513">
            <v>0</v>
          </cell>
          <cell r="H2513">
            <v>0</v>
          </cell>
          <cell r="I2513">
            <v>0</v>
          </cell>
          <cell r="J2513" t="str">
            <v>BRL</v>
          </cell>
        </row>
        <row r="2514">
          <cell r="A2514" t="str">
            <v>100020</v>
          </cell>
          <cell r="B2514">
            <v>100020</v>
          </cell>
          <cell r="D2514" t="str">
            <v>NO BREAK 1.2 KVA BIVOLT</v>
          </cell>
          <cell r="E2514" t="str">
            <v>0000101001</v>
          </cell>
          <cell r="F2514">
            <v>36895</v>
          </cell>
          <cell r="G2514">
            <v>0</v>
          </cell>
          <cell r="H2514">
            <v>0</v>
          </cell>
          <cell r="I2514">
            <v>0</v>
          </cell>
          <cell r="J2514" t="str">
            <v>BRL</v>
          </cell>
        </row>
        <row r="2515">
          <cell r="A2515" t="str">
            <v>100021</v>
          </cell>
          <cell r="B2515">
            <v>100021</v>
          </cell>
          <cell r="D2515" t="str">
            <v>NE 2000 PCMCIA 10/100</v>
          </cell>
          <cell r="E2515" t="str">
            <v>0000103001</v>
          </cell>
          <cell r="F2515">
            <v>36927</v>
          </cell>
          <cell r="G2515">
            <v>0</v>
          </cell>
          <cell r="H2515">
            <v>0</v>
          </cell>
          <cell r="I2515">
            <v>0</v>
          </cell>
          <cell r="J2515" t="str">
            <v>BRL</v>
          </cell>
        </row>
        <row r="2516">
          <cell r="A2516" t="str">
            <v>100022</v>
          </cell>
          <cell r="B2516">
            <v>100022</v>
          </cell>
          <cell r="D2516" t="str">
            <v>ADAPTEC 2940 ULTRA WILDE</v>
          </cell>
          <cell r="E2516" t="str">
            <v>0000103003</v>
          </cell>
          <cell r="F2516">
            <v>36927</v>
          </cell>
          <cell r="G2516">
            <v>0</v>
          </cell>
          <cell r="H2516">
            <v>0</v>
          </cell>
          <cell r="I2516">
            <v>0</v>
          </cell>
          <cell r="J2516" t="str">
            <v>BRL</v>
          </cell>
        </row>
        <row r="2517">
          <cell r="A2517" t="str">
            <v>100023</v>
          </cell>
          <cell r="B2517">
            <v>100023</v>
          </cell>
          <cell r="D2517" t="str">
            <v>LEITOR FITA DAT 12/24</v>
          </cell>
          <cell r="E2517" t="str">
            <v>0000103003</v>
          </cell>
          <cell r="F2517">
            <v>36927</v>
          </cell>
          <cell r="G2517">
            <v>0</v>
          </cell>
          <cell r="H2517">
            <v>0</v>
          </cell>
          <cell r="I2517">
            <v>0</v>
          </cell>
          <cell r="J2517" t="str">
            <v>BRL</v>
          </cell>
        </row>
        <row r="2518">
          <cell r="A2518" t="str">
            <v>100024</v>
          </cell>
          <cell r="B2518">
            <v>100024</v>
          </cell>
          <cell r="D2518" t="str">
            <v>PLACA DE FAX MODEM US ROBOTICS PCI</v>
          </cell>
          <cell r="E2518" t="str">
            <v>0000101001</v>
          </cell>
          <cell r="F2518">
            <v>36935</v>
          </cell>
          <cell r="G2518">
            <v>0</v>
          </cell>
          <cell r="H2518">
            <v>0</v>
          </cell>
          <cell r="I2518">
            <v>0</v>
          </cell>
          <cell r="J2518" t="str">
            <v>BRL</v>
          </cell>
        </row>
        <row r="2519">
          <cell r="A2519" t="str">
            <v>100025</v>
          </cell>
          <cell r="B2519">
            <v>100025</v>
          </cell>
          <cell r="D2519" t="str">
            <v>ESTABILIZADOR TC 100</v>
          </cell>
          <cell r="E2519" t="str">
            <v>0000299003</v>
          </cell>
          <cell r="F2519">
            <v>36981</v>
          </cell>
          <cell r="G2519">
            <v>0</v>
          </cell>
          <cell r="H2519">
            <v>0</v>
          </cell>
          <cell r="I2519">
            <v>0</v>
          </cell>
          <cell r="J2519" t="str">
            <v>BRL</v>
          </cell>
        </row>
        <row r="2520">
          <cell r="A2520" t="str">
            <v>100026</v>
          </cell>
          <cell r="B2520">
            <v>100026</v>
          </cell>
          <cell r="D2520" t="str">
            <v>ESTABILIZADOR TEC 1000</v>
          </cell>
          <cell r="E2520" t="str">
            <v>0000299003</v>
          </cell>
          <cell r="F2520">
            <v>36981</v>
          </cell>
          <cell r="G2520">
            <v>0</v>
          </cell>
          <cell r="H2520">
            <v>0</v>
          </cell>
          <cell r="I2520">
            <v>0</v>
          </cell>
          <cell r="J2520" t="str">
            <v>BRL</v>
          </cell>
        </row>
        <row r="2521">
          <cell r="A2521" t="str">
            <v>100027</v>
          </cell>
          <cell r="B2521">
            <v>100027</v>
          </cell>
          <cell r="D2521" t="str">
            <v>MEMORIA 128MB PC 13 GENERICA</v>
          </cell>
          <cell r="E2521" t="str">
            <v>0000299003</v>
          </cell>
          <cell r="F2521">
            <v>36981</v>
          </cell>
          <cell r="G2521">
            <v>0</v>
          </cell>
          <cell r="H2521">
            <v>0</v>
          </cell>
          <cell r="I2521">
            <v>0</v>
          </cell>
          <cell r="J2521" t="str">
            <v>BRL</v>
          </cell>
        </row>
        <row r="2522">
          <cell r="A2522" t="str">
            <v>100028</v>
          </cell>
          <cell r="B2522">
            <v>100028</v>
          </cell>
          <cell r="D2522" t="str">
            <v>INCORPORAR AO BEM EPD 0055-MANUTENCAO E PECAS</v>
          </cell>
          <cell r="E2522" t="str">
            <v>0000102021</v>
          </cell>
          <cell r="F2522">
            <v>35520</v>
          </cell>
          <cell r="G2522">
            <v>0</v>
          </cell>
          <cell r="H2522">
            <v>0</v>
          </cell>
          <cell r="I2522">
            <v>0</v>
          </cell>
          <cell r="J2522" t="str">
            <v>BRL</v>
          </cell>
        </row>
        <row r="2523">
          <cell r="A2523" t="str">
            <v>100029</v>
          </cell>
          <cell r="B2523">
            <v>100029</v>
          </cell>
          <cell r="D2523" t="str">
            <v>INCORPORAR AO BEM EPD 0062-MANUTENCAO E PECAS</v>
          </cell>
          <cell r="E2523" t="str">
            <v>0000102021</v>
          </cell>
          <cell r="F2523">
            <v>35520</v>
          </cell>
          <cell r="G2523">
            <v>0</v>
          </cell>
          <cell r="H2523">
            <v>0</v>
          </cell>
          <cell r="I2523">
            <v>0</v>
          </cell>
          <cell r="J2523" t="str">
            <v>BRL</v>
          </cell>
        </row>
        <row r="2524">
          <cell r="A2524" t="str">
            <v>100030</v>
          </cell>
          <cell r="B2524">
            <v>100030</v>
          </cell>
          <cell r="D2524" t="str">
            <v>NOTEBOOK MAGITRONIC PENTIUM 100MHZ/16MB/HD1</v>
          </cell>
          <cell r="E2524" t="str">
            <v>0000102021</v>
          </cell>
          <cell r="F2524">
            <v>35445</v>
          </cell>
          <cell r="G2524">
            <v>0</v>
          </cell>
          <cell r="H2524">
            <v>0</v>
          </cell>
          <cell r="I2524">
            <v>0</v>
          </cell>
          <cell r="J2524" t="str">
            <v>BRL</v>
          </cell>
        </row>
        <row r="2525">
          <cell r="A2525" t="str">
            <v>100031</v>
          </cell>
          <cell r="B2525">
            <v>100031</v>
          </cell>
          <cell r="D2525" t="str">
            <v>"LACRADEIRA PNEUMATICA LA-GO-10.2""</v>
          </cell>
          <cell r="E2525" t="str">
            <v>0000201001</v>
          </cell>
          <cell r="F2525">
            <v>36889</v>
          </cell>
          <cell r="G2525">
            <v>0</v>
          </cell>
          <cell r="H2525">
            <v>0</v>
          </cell>
          <cell r="I2525">
            <v>0</v>
          </cell>
          <cell r="J2525" t="str">
            <v>BRL</v>
          </cell>
        </row>
        <row r="2526">
          <cell r="A2526" t="str">
            <v>100032</v>
          </cell>
          <cell r="B2526">
            <v>100032</v>
          </cell>
          <cell r="D2526" t="str">
            <v>"LACRADEIRA PNEUMATICA LA-GO-10.2""</v>
          </cell>
          <cell r="E2526" t="str">
            <v>0000201001</v>
          </cell>
          <cell r="F2526">
            <v>36889</v>
          </cell>
          <cell r="G2526">
            <v>0</v>
          </cell>
          <cell r="H2526">
            <v>0</v>
          </cell>
          <cell r="I2526">
            <v>0</v>
          </cell>
          <cell r="J2526" t="str">
            <v>BRL</v>
          </cell>
        </row>
        <row r="2527">
          <cell r="A2527" t="str">
            <v>100033</v>
          </cell>
          <cell r="B2527">
            <v>100033</v>
          </cell>
          <cell r="D2527" t="str">
            <v>"LACRADEIRA PNEUMATICA LA-GO-10.2""</v>
          </cell>
          <cell r="E2527" t="str">
            <v>0000201001</v>
          </cell>
          <cell r="F2527">
            <v>36889</v>
          </cell>
          <cell r="G2527">
            <v>0</v>
          </cell>
          <cell r="H2527">
            <v>0</v>
          </cell>
          <cell r="I2527">
            <v>0</v>
          </cell>
          <cell r="J2527" t="str">
            <v>BRL</v>
          </cell>
        </row>
        <row r="2528">
          <cell r="A2528" t="str">
            <v>100034</v>
          </cell>
          <cell r="B2528">
            <v>100034</v>
          </cell>
          <cell r="D2528" t="str">
            <v>"LACRADEIRA PNEUMATICA LA-GO-10.2""</v>
          </cell>
          <cell r="E2528" t="str">
            <v>0000201001</v>
          </cell>
          <cell r="F2528">
            <v>36889</v>
          </cell>
          <cell r="G2528">
            <v>0</v>
          </cell>
          <cell r="H2528">
            <v>0</v>
          </cell>
          <cell r="I2528">
            <v>0</v>
          </cell>
          <cell r="J2528" t="str">
            <v>BRL</v>
          </cell>
        </row>
        <row r="2529">
          <cell r="A2529" t="str">
            <v>100035</v>
          </cell>
          <cell r="B2529">
            <v>100035</v>
          </cell>
          <cell r="D2529" t="str">
            <v>"LACRADEIRA PNEUMATICA LA-GO-10.2""</v>
          </cell>
          <cell r="E2529" t="str">
            <v>0000201001</v>
          </cell>
          <cell r="F2529">
            <v>36889</v>
          </cell>
          <cell r="G2529">
            <v>0</v>
          </cell>
          <cell r="H2529">
            <v>0</v>
          </cell>
          <cell r="I2529">
            <v>0</v>
          </cell>
          <cell r="J2529" t="str">
            <v>BRL</v>
          </cell>
        </row>
        <row r="2530">
          <cell r="A2530" t="str">
            <v>100036</v>
          </cell>
          <cell r="B2530">
            <v>100036</v>
          </cell>
          <cell r="D2530" t="str">
            <v>"LACRADEIRA PANEUMATICA LA-GO-10.2""</v>
          </cell>
          <cell r="E2530" t="str">
            <v>0000201001</v>
          </cell>
          <cell r="F2530">
            <v>36889</v>
          </cell>
          <cell r="G2530">
            <v>0</v>
          </cell>
          <cell r="H2530">
            <v>0</v>
          </cell>
          <cell r="I2530">
            <v>0</v>
          </cell>
          <cell r="J2530" t="str">
            <v>BRL</v>
          </cell>
        </row>
        <row r="2531">
          <cell r="A2531" t="str">
            <v>100037</v>
          </cell>
          <cell r="B2531">
            <v>100037</v>
          </cell>
          <cell r="D2531" t="str">
            <v>"LACRADEIRA PANEUMATICA LA-GO-10.2""</v>
          </cell>
          <cell r="E2531" t="str">
            <v>0000201001</v>
          </cell>
          <cell r="F2531">
            <v>36889</v>
          </cell>
          <cell r="G2531">
            <v>0</v>
          </cell>
          <cell r="H2531">
            <v>0</v>
          </cell>
          <cell r="I2531">
            <v>0</v>
          </cell>
          <cell r="J2531" t="str">
            <v>BRL</v>
          </cell>
        </row>
        <row r="2532">
          <cell r="A2532" t="str">
            <v>100038</v>
          </cell>
          <cell r="B2532">
            <v>100038</v>
          </cell>
          <cell r="D2532" t="str">
            <v>"LACRADEIRA PNEUMATICA LA-GO-10.2""</v>
          </cell>
          <cell r="E2532" t="str">
            <v>0000201001</v>
          </cell>
          <cell r="F2532">
            <v>36889</v>
          </cell>
          <cell r="G2532">
            <v>0</v>
          </cell>
          <cell r="H2532">
            <v>0</v>
          </cell>
          <cell r="I2532">
            <v>0</v>
          </cell>
          <cell r="J2532" t="str">
            <v>BRL</v>
          </cell>
        </row>
        <row r="2533">
          <cell r="A2533" t="str">
            <v>100039</v>
          </cell>
          <cell r="B2533">
            <v>100039</v>
          </cell>
          <cell r="D2533" t="str">
            <v>PENEIRA COM 600mm C/FUROS 1/2</v>
          </cell>
          <cell r="E2533" t="str">
            <v>0000201010</v>
          </cell>
          <cell r="F2533">
            <v>36938</v>
          </cell>
          <cell r="G2533">
            <v>0</v>
          </cell>
          <cell r="H2533">
            <v>0</v>
          </cell>
          <cell r="I2533">
            <v>0</v>
          </cell>
          <cell r="J2533" t="str">
            <v>BRL</v>
          </cell>
        </row>
        <row r="2534">
          <cell r="A2534" t="str">
            <v>100040</v>
          </cell>
          <cell r="B2534">
            <v>100040</v>
          </cell>
          <cell r="D2534" t="str">
            <v>CONJUNTO DE FACAS ROTATIVAS C/600mm</v>
          </cell>
          <cell r="E2534" t="str">
            <v>0000201010</v>
          </cell>
          <cell r="F2534">
            <v>36938</v>
          </cell>
          <cell r="G2534">
            <v>0</v>
          </cell>
          <cell r="H2534">
            <v>0</v>
          </cell>
          <cell r="I2534">
            <v>0</v>
          </cell>
          <cell r="J2534" t="str">
            <v>BRL</v>
          </cell>
        </row>
        <row r="2535">
          <cell r="A2535" t="str">
            <v>100041</v>
          </cell>
          <cell r="B2535">
            <v>100041</v>
          </cell>
          <cell r="D2535" t="str">
            <v>CONJUNTO DE FACAS ROTATIVAS C/600mm</v>
          </cell>
          <cell r="E2535" t="str">
            <v>0000201005</v>
          </cell>
          <cell r="F2535">
            <v>36938</v>
          </cell>
          <cell r="G2535">
            <v>0</v>
          </cell>
          <cell r="H2535">
            <v>0</v>
          </cell>
          <cell r="I2535">
            <v>0</v>
          </cell>
          <cell r="J2535" t="str">
            <v>BRL</v>
          </cell>
        </row>
        <row r="2536">
          <cell r="A2536" t="str">
            <v>100042</v>
          </cell>
          <cell r="B2536">
            <v>100042</v>
          </cell>
          <cell r="D2536" t="str">
            <v>CONJUNTO DE FACAS ROTATIVAS C/600mm</v>
          </cell>
          <cell r="E2536" t="str">
            <v>0000201005</v>
          </cell>
          <cell r="F2536">
            <v>36938</v>
          </cell>
          <cell r="G2536">
            <v>0</v>
          </cell>
          <cell r="H2536">
            <v>0</v>
          </cell>
          <cell r="I2536">
            <v>0</v>
          </cell>
          <cell r="J2536" t="str">
            <v>BRL</v>
          </cell>
        </row>
        <row r="2537">
          <cell r="A2537" t="str">
            <v>100043</v>
          </cell>
          <cell r="B2537">
            <v>100043</v>
          </cell>
          <cell r="D2537" t="str">
            <v>CONJUNTO DE FACAS ROTATIVAS C/600mm</v>
          </cell>
          <cell r="E2537" t="str">
            <v>0000201005</v>
          </cell>
          <cell r="F2537">
            <v>36938</v>
          </cell>
          <cell r="G2537">
            <v>0</v>
          </cell>
          <cell r="H2537">
            <v>0</v>
          </cell>
          <cell r="I2537">
            <v>0</v>
          </cell>
          <cell r="J2537" t="str">
            <v>BRL</v>
          </cell>
        </row>
        <row r="2538">
          <cell r="A2538" t="str">
            <v>100044</v>
          </cell>
          <cell r="B2538">
            <v>100044</v>
          </cell>
          <cell r="D2538" t="str">
            <v>MAQUINA DE RECUPERACAO DE PLASTICO</v>
          </cell>
          <cell r="E2538" t="str">
            <v>0000201200</v>
          </cell>
          <cell r="F2538">
            <v>32497</v>
          </cell>
          <cell r="G2538">
            <v>0</v>
          </cell>
          <cell r="H2538">
            <v>0</v>
          </cell>
          <cell r="I2538">
            <v>0</v>
          </cell>
          <cell r="J2538" t="str">
            <v>BRL</v>
          </cell>
        </row>
        <row r="2539">
          <cell r="A2539" t="str">
            <v>100045</v>
          </cell>
          <cell r="B2539">
            <v>100045</v>
          </cell>
          <cell r="D2539" t="str">
            <v>TRANSPORTADOR DE ELETRICIDADE</v>
          </cell>
          <cell r="E2539" t="str">
            <v>0000202001</v>
          </cell>
          <cell r="F2539">
            <v>32507</v>
          </cell>
          <cell r="G2539">
            <v>0</v>
          </cell>
          <cell r="H2539">
            <v>0</v>
          </cell>
          <cell r="I2539">
            <v>0</v>
          </cell>
          <cell r="J2539" t="str">
            <v>BRL</v>
          </cell>
        </row>
        <row r="2540">
          <cell r="A2540" t="str">
            <v>100046</v>
          </cell>
          <cell r="B2540">
            <v>100046</v>
          </cell>
          <cell r="D2540" t="str">
            <v>MAQUINA DOBRADEIRA</v>
          </cell>
          <cell r="E2540" t="str">
            <v>0000203002</v>
          </cell>
          <cell r="F2540">
            <v>32528</v>
          </cell>
          <cell r="G2540">
            <v>0</v>
          </cell>
          <cell r="H2540">
            <v>0</v>
          </cell>
          <cell r="I2540">
            <v>0</v>
          </cell>
          <cell r="J2540" t="str">
            <v>BRL</v>
          </cell>
        </row>
        <row r="2541">
          <cell r="A2541" t="str">
            <v>100047</v>
          </cell>
          <cell r="B2541">
            <v>100047</v>
          </cell>
          <cell r="D2541" t="str">
            <v>MOLDE P/BOMBONA</v>
          </cell>
          <cell r="E2541" t="str">
            <v>0000201200</v>
          </cell>
          <cell r="F2541">
            <v>32631</v>
          </cell>
          <cell r="G2541">
            <v>0</v>
          </cell>
          <cell r="H2541">
            <v>0</v>
          </cell>
          <cell r="I2541">
            <v>0</v>
          </cell>
          <cell r="J2541" t="str">
            <v>BRL</v>
          </cell>
        </row>
        <row r="2542">
          <cell r="A2542" t="str">
            <v>100048</v>
          </cell>
          <cell r="B2542">
            <v>100048</v>
          </cell>
          <cell r="D2542" t="str">
            <v>ALIMENTADOR P/MAQUINA DE SOPRO</v>
          </cell>
          <cell r="E2542" t="str">
            <v>0000201200</v>
          </cell>
          <cell r="F2542">
            <v>32692</v>
          </cell>
          <cell r="G2542">
            <v>0</v>
          </cell>
          <cell r="H2542">
            <v>0</v>
          </cell>
          <cell r="I2542">
            <v>0</v>
          </cell>
          <cell r="J2542" t="str">
            <v>BRL</v>
          </cell>
        </row>
        <row r="2543">
          <cell r="A2543" t="str">
            <v>100049</v>
          </cell>
          <cell r="B2543">
            <v>100049</v>
          </cell>
          <cell r="D2543" t="str">
            <v>MAQUINA PESTANEIRA</v>
          </cell>
          <cell r="E2543" t="str">
            <v>0000202004</v>
          </cell>
          <cell r="F2543">
            <v>32720</v>
          </cell>
          <cell r="G2543">
            <v>0</v>
          </cell>
          <cell r="H2543">
            <v>0</v>
          </cell>
          <cell r="I2543">
            <v>0</v>
          </cell>
          <cell r="J2543" t="str">
            <v>BRL</v>
          </cell>
        </row>
        <row r="2544">
          <cell r="A2544" t="str">
            <v>100050</v>
          </cell>
          <cell r="B2544">
            <v>100050</v>
          </cell>
          <cell r="D2544" t="str">
            <v>CABINE PINTURA</v>
          </cell>
          <cell r="E2544" t="str">
            <v>0000202003</v>
          </cell>
          <cell r="F2544">
            <v>32720</v>
          </cell>
          <cell r="G2544">
            <v>0</v>
          </cell>
          <cell r="H2544">
            <v>0</v>
          </cell>
          <cell r="I2544">
            <v>0</v>
          </cell>
          <cell r="J2544" t="str">
            <v>BRL</v>
          </cell>
        </row>
        <row r="2545">
          <cell r="A2545" t="str">
            <v>100051</v>
          </cell>
          <cell r="B2545">
            <v>100051</v>
          </cell>
          <cell r="D2545" t="str">
            <v>MAQUINA DE TALHA</v>
          </cell>
          <cell r="E2545" t="str">
            <v>0000202003</v>
          </cell>
          <cell r="F2545">
            <v>32732</v>
          </cell>
          <cell r="G2545">
            <v>0</v>
          </cell>
          <cell r="H2545">
            <v>0</v>
          </cell>
          <cell r="I2545">
            <v>0</v>
          </cell>
          <cell r="J2545" t="str">
            <v>BRL</v>
          </cell>
        </row>
        <row r="2546">
          <cell r="A2546" t="str">
            <v>100052</v>
          </cell>
          <cell r="B2546">
            <v>100052</v>
          </cell>
          <cell r="D2546" t="str">
            <v>63 BOMBAS</v>
          </cell>
          <cell r="E2546" t="str">
            <v>0000201001</v>
          </cell>
          <cell r="F2546">
            <v>35703</v>
          </cell>
          <cell r="G2546">
            <v>0</v>
          </cell>
          <cell r="H2546">
            <v>0</v>
          </cell>
          <cell r="I2546">
            <v>0</v>
          </cell>
          <cell r="J2546" t="str">
            <v>BRL</v>
          </cell>
        </row>
        <row r="2547">
          <cell r="A2547" t="str">
            <v>100053</v>
          </cell>
          <cell r="B2547">
            <v>100053</v>
          </cell>
          <cell r="D2547" t="str">
            <v>COMPRESSOR DE AR</v>
          </cell>
          <cell r="E2547" t="str">
            <v>0000201001</v>
          </cell>
          <cell r="F2547">
            <v>32888</v>
          </cell>
          <cell r="G2547">
            <v>0</v>
          </cell>
          <cell r="H2547">
            <v>0</v>
          </cell>
          <cell r="I2547">
            <v>0</v>
          </cell>
          <cell r="J2547" t="str">
            <v>BRL</v>
          </cell>
        </row>
        <row r="2548">
          <cell r="A2548" t="str">
            <v>100054</v>
          </cell>
          <cell r="B2548">
            <v>100054</v>
          </cell>
          <cell r="D2548" t="str">
            <v>FERRAMENTA P/ RECRAVACAO DE BARRICAS</v>
          </cell>
          <cell r="E2548" t="str">
            <v>0000104003</v>
          </cell>
          <cell r="F2548">
            <v>32993</v>
          </cell>
          <cell r="G2548">
            <v>0</v>
          </cell>
          <cell r="H2548">
            <v>0</v>
          </cell>
          <cell r="I2548">
            <v>0</v>
          </cell>
          <cell r="J2548" t="str">
            <v>BRL</v>
          </cell>
        </row>
        <row r="2549">
          <cell r="A2549" t="str">
            <v>100055</v>
          </cell>
          <cell r="B2549">
            <v>100055</v>
          </cell>
          <cell r="D2549" t="str">
            <v>ANEL BIBARTIDO</v>
          </cell>
          <cell r="E2549" t="str">
            <v>0000201001</v>
          </cell>
          <cell r="F2549">
            <v>33002</v>
          </cell>
          <cell r="G2549">
            <v>0</v>
          </cell>
          <cell r="H2549">
            <v>0</v>
          </cell>
          <cell r="I2549">
            <v>0</v>
          </cell>
          <cell r="J2549" t="str">
            <v>BRL</v>
          </cell>
        </row>
        <row r="2550">
          <cell r="A2550" t="str">
            <v>100056</v>
          </cell>
          <cell r="B2550">
            <v>100056</v>
          </cell>
          <cell r="D2550" t="str">
            <v>HIDROMETRO  DAGUA</v>
          </cell>
          <cell r="E2550" t="str">
            <v>0000102002</v>
          </cell>
          <cell r="F2550">
            <v>33018</v>
          </cell>
          <cell r="G2550">
            <v>0</v>
          </cell>
          <cell r="H2550">
            <v>0</v>
          </cell>
          <cell r="I2550">
            <v>0</v>
          </cell>
          <cell r="J2550" t="str">
            <v>BRL</v>
          </cell>
        </row>
        <row r="2551">
          <cell r="A2551" t="str">
            <v>100057</v>
          </cell>
          <cell r="B2551">
            <v>100057</v>
          </cell>
          <cell r="D2551" t="str">
            <v>VIBRADOR T.M.E</v>
          </cell>
          <cell r="E2551" t="str">
            <v>0000202001</v>
          </cell>
          <cell r="F2551">
            <v>33175</v>
          </cell>
          <cell r="G2551">
            <v>0</v>
          </cell>
          <cell r="H2551">
            <v>0</v>
          </cell>
          <cell r="I2551">
            <v>0</v>
          </cell>
          <cell r="J2551" t="str">
            <v>BRL</v>
          </cell>
        </row>
        <row r="2552">
          <cell r="A2552" t="str">
            <v>100058</v>
          </cell>
          <cell r="B2552">
            <v>100058</v>
          </cell>
          <cell r="D2552" t="str">
            <v>ENCERADEIRA INDUSTRIAL</v>
          </cell>
          <cell r="E2552" t="str">
            <v>0000102002</v>
          </cell>
          <cell r="F2552">
            <v>33190</v>
          </cell>
          <cell r="G2552">
            <v>0</v>
          </cell>
          <cell r="H2552">
            <v>0</v>
          </cell>
          <cell r="I2552">
            <v>0</v>
          </cell>
          <cell r="J2552" t="str">
            <v>BRL</v>
          </cell>
        </row>
        <row r="2553">
          <cell r="A2553" t="str">
            <v>100059</v>
          </cell>
          <cell r="B2553">
            <v>100059</v>
          </cell>
          <cell r="D2553" t="str">
            <v>02 SECCIONADORA MMF-4 / MMAF-6 CH</v>
          </cell>
          <cell r="E2553" t="str">
            <v>0000201001</v>
          </cell>
          <cell r="F2553">
            <v>33199</v>
          </cell>
          <cell r="G2553">
            <v>0</v>
          </cell>
          <cell r="H2553">
            <v>0</v>
          </cell>
          <cell r="I2553">
            <v>0</v>
          </cell>
          <cell r="J2553" t="str">
            <v>BRL</v>
          </cell>
        </row>
        <row r="2554">
          <cell r="A2554" t="str">
            <v>100060</v>
          </cell>
          <cell r="B2554">
            <v>100060</v>
          </cell>
          <cell r="D2554" t="str">
            <v>GRANULADOR P/ ESPAGUETE</v>
          </cell>
          <cell r="E2554" t="str">
            <v>0000201200</v>
          </cell>
          <cell r="F2554">
            <v>33214</v>
          </cell>
          <cell r="G2554">
            <v>0</v>
          </cell>
          <cell r="H2554">
            <v>0</v>
          </cell>
          <cell r="I2554">
            <v>0</v>
          </cell>
          <cell r="J2554" t="str">
            <v>BRL</v>
          </cell>
        </row>
        <row r="2555">
          <cell r="A2555" t="str">
            <v>100061</v>
          </cell>
          <cell r="B2555">
            <v>100061</v>
          </cell>
          <cell r="D2555" t="str">
            <v>VENTILADOR AXIAL</v>
          </cell>
          <cell r="E2555" t="str">
            <v>0000201001</v>
          </cell>
          <cell r="F2555">
            <v>33240</v>
          </cell>
          <cell r="G2555">
            <v>0</v>
          </cell>
          <cell r="H2555">
            <v>0</v>
          </cell>
          <cell r="I2555">
            <v>0</v>
          </cell>
          <cell r="J2555" t="str">
            <v>BRL</v>
          </cell>
        </row>
        <row r="2556">
          <cell r="A2556" t="str">
            <v>100062</v>
          </cell>
          <cell r="B2556">
            <v>100062</v>
          </cell>
          <cell r="D2556" t="str">
            <v>TALHA GIRATORIA P/ TROCA DE MOLDE - DESATIVADO</v>
          </cell>
          <cell r="E2556" t="str">
            <v>0000201001</v>
          </cell>
          <cell r="F2556">
            <v>33298</v>
          </cell>
          <cell r="G2556">
            <v>0</v>
          </cell>
          <cell r="H2556">
            <v>0</v>
          </cell>
          <cell r="I2556">
            <v>0</v>
          </cell>
          <cell r="J2556" t="str">
            <v>BRL</v>
          </cell>
        </row>
        <row r="2557">
          <cell r="A2557" t="str">
            <v>100063</v>
          </cell>
          <cell r="B2557">
            <v>100063</v>
          </cell>
          <cell r="D2557" t="str">
            <v>ARRUMADOR DE CHAPAS 1</v>
          </cell>
          <cell r="E2557" t="str">
            <v>0000202002</v>
          </cell>
          <cell r="F2557">
            <v>33298</v>
          </cell>
          <cell r="G2557">
            <v>0</v>
          </cell>
          <cell r="H2557">
            <v>0</v>
          </cell>
          <cell r="I2557">
            <v>0</v>
          </cell>
          <cell r="J2557" t="str">
            <v>BRL</v>
          </cell>
        </row>
        <row r="2558">
          <cell r="A2558" t="str">
            <v>100064</v>
          </cell>
          <cell r="B2558">
            <v>100064</v>
          </cell>
          <cell r="D2558" t="str">
            <v>CHAVE TIPO MMAF 250A/600V SDA</v>
          </cell>
          <cell r="E2558" t="str">
            <v>0000202001</v>
          </cell>
          <cell r="F2558">
            <v>35531</v>
          </cell>
          <cell r="G2558">
            <v>0</v>
          </cell>
          <cell r="H2558">
            <v>0</v>
          </cell>
          <cell r="I2558">
            <v>0</v>
          </cell>
          <cell r="J2558" t="str">
            <v>BRL</v>
          </cell>
        </row>
        <row r="2559">
          <cell r="A2559" t="str">
            <v>100065</v>
          </cell>
          <cell r="B2559">
            <v>100065</v>
          </cell>
          <cell r="D2559" t="str">
            <v>CHAVE TIPO MMAF 250A 600V SDA</v>
          </cell>
          <cell r="E2559" t="str">
            <v>0000202001</v>
          </cell>
          <cell r="F2559">
            <v>35531</v>
          </cell>
          <cell r="G2559">
            <v>0</v>
          </cell>
          <cell r="H2559">
            <v>0</v>
          </cell>
          <cell r="I2559">
            <v>0</v>
          </cell>
          <cell r="J2559" t="str">
            <v>BRL</v>
          </cell>
        </row>
        <row r="2560">
          <cell r="A2560" t="str">
            <v>100066</v>
          </cell>
          <cell r="B2560">
            <v>100066</v>
          </cell>
          <cell r="D2560" t="str">
            <v>BOTOEIRA 6 BOTOES 2 ESTAGIO</v>
          </cell>
          <cell r="E2560" t="str">
            <v>0000201001</v>
          </cell>
          <cell r="F2560">
            <v>35608</v>
          </cell>
          <cell r="G2560">
            <v>0</v>
          </cell>
          <cell r="H2560">
            <v>0</v>
          </cell>
          <cell r="I2560">
            <v>0</v>
          </cell>
          <cell r="J2560" t="str">
            <v>BRL</v>
          </cell>
        </row>
        <row r="2561">
          <cell r="A2561" t="str">
            <v>100067</v>
          </cell>
          <cell r="B2561">
            <v>100067</v>
          </cell>
          <cell r="D2561" t="str">
            <v>MEDIDOR DE PRESSAO</v>
          </cell>
          <cell r="E2561" t="str">
            <v>0000201015</v>
          </cell>
          <cell r="F2561">
            <v>35633</v>
          </cell>
          <cell r="G2561">
            <v>0</v>
          </cell>
          <cell r="H2561">
            <v>0</v>
          </cell>
          <cell r="I2561">
            <v>0</v>
          </cell>
          <cell r="J2561" t="str">
            <v>BRL</v>
          </cell>
        </row>
        <row r="2562">
          <cell r="A2562" t="str">
            <v>100068</v>
          </cell>
          <cell r="B2562">
            <v>100068</v>
          </cell>
          <cell r="D2562" t="str">
            <v>MEDIDOR PRESSAO</v>
          </cell>
          <cell r="E2562" t="str">
            <v>0000201015</v>
          </cell>
          <cell r="F2562">
            <v>35633</v>
          </cell>
          <cell r="G2562">
            <v>0</v>
          </cell>
          <cell r="H2562">
            <v>0</v>
          </cell>
          <cell r="I2562">
            <v>0</v>
          </cell>
          <cell r="J2562" t="str">
            <v>BRL</v>
          </cell>
        </row>
        <row r="2563">
          <cell r="A2563" t="str">
            <v>100069</v>
          </cell>
          <cell r="B2563">
            <v>100069</v>
          </cell>
          <cell r="D2563" t="str">
            <v>APARELHO CORTE CRUZADO 1mm MOD. 185 - OMICRON</v>
          </cell>
          <cell r="E2563" t="str">
            <v>0000203003</v>
          </cell>
          <cell r="F2563">
            <v>36203</v>
          </cell>
          <cell r="G2563">
            <v>0</v>
          </cell>
          <cell r="H2563">
            <v>0</v>
          </cell>
          <cell r="I2563">
            <v>0</v>
          </cell>
          <cell r="J2563" t="str">
            <v>BRL</v>
          </cell>
        </row>
        <row r="2564">
          <cell r="A2564" t="str">
            <v>100070</v>
          </cell>
          <cell r="B2564">
            <v>100070</v>
          </cell>
          <cell r="D2564" t="str">
            <v>PALETERA HP 2000 122 NYLON</v>
          </cell>
          <cell r="E2564" t="str">
            <v>0000201001</v>
          </cell>
          <cell r="F2564">
            <v>36264</v>
          </cell>
          <cell r="G2564">
            <v>0</v>
          </cell>
          <cell r="H2564">
            <v>0</v>
          </cell>
          <cell r="I2564">
            <v>0</v>
          </cell>
          <cell r="J2564" t="str">
            <v>BRL</v>
          </cell>
        </row>
        <row r="2565">
          <cell r="A2565" t="str">
            <v>100071</v>
          </cell>
          <cell r="B2565">
            <v>100071</v>
          </cell>
          <cell r="D2565" t="str">
            <v>TALHA MANUAL 3 TON ELEV.5m BMT-5</v>
          </cell>
          <cell r="E2565" t="str">
            <v>0000201050</v>
          </cell>
          <cell r="F2565">
            <v>36285</v>
          </cell>
          <cell r="G2565">
            <v>0</v>
          </cell>
          <cell r="H2565">
            <v>0</v>
          </cell>
          <cell r="I2565">
            <v>0</v>
          </cell>
          <cell r="J2565" t="str">
            <v>BRL</v>
          </cell>
        </row>
        <row r="2566">
          <cell r="A2566" t="str">
            <v>100072</v>
          </cell>
          <cell r="B2566">
            <v>100072</v>
          </cell>
          <cell r="D2566" t="str">
            <v>CONFECCAO 01 TESOURA MOD. MBP 75</v>
          </cell>
          <cell r="E2566" t="str">
            <v>0000203002</v>
          </cell>
          <cell r="F2566">
            <v>36369</v>
          </cell>
          <cell r="G2566">
            <v>0</v>
          </cell>
          <cell r="H2566">
            <v>0</v>
          </cell>
          <cell r="I2566">
            <v>0</v>
          </cell>
          <cell r="J2566" t="str">
            <v>BRL</v>
          </cell>
        </row>
        <row r="2567">
          <cell r="A2567" t="str">
            <v>100073</v>
          </cell>
          <cell r="B2567">
            <v>100073</v>
          </cell>
          <cell r="D2567" t="str">
            <v>"MAQUINA P/ LACRAR MANUAL 2""</v>
          </cell>
          <cell r="E2567" t="str">
            <v>0000201025</v>
          </cell>
          <cell r="F2567">
            <v>36432</v>
          </cell>
          <cell r="G2567">
            <v>0</v>
          </cell>
          <cell r="H2567">
            <v>0</v>
          </cell>
          <cell r="I2567">
            <v>0</v>
          </cell>
          <cell r="J2567" t="str">
            <v>BRL</v>
          </cell>
        </row>
        <row r="2568">
          <cell r="A2568" t="str">
            <v>100074</v>
          </cell>
          <cell r="B2568">
            <v>100074</v>
          </cell>
          <cell r="D2568" t="str">
            <v>"MAQUINA P/ LACRAR MANUAL 2""</v>
          </cell>
          <cell r="E2568" t="str">
            <v>0000201025</v>
          </cell>
          <cell r="F2568">
            <v>36432</v>
          </cell>
          <cell r="G2568">
            <v>0</v>
          </cell>
          <cell r="H2568">
            <v>0</v>
          </cell>
          <cell r="I2568">
            <v>0</v>
          </cell>
          <cell r="J2568" t="str">
            <v>BRL</v>
          </cell>
        </row>
        <row r="2569">
          <cell r="A2569" t="str">
            <v>100075</v>
          </cell>
          <cell r="B2569">
            <v>100075</v>
          </cell>
          <cell r="D2569" t="str">
            <v>ACOPLAMENTO AC 42</v>
          </cell>
          <cell r="E2569" t="str">
            <v>0000104003</v>
          </cell>
          <cell r="F2569">
            <v>36537</v>
          </cell>
          <cell r="G2569">
            <v>0</v>
          </cell>
          <cell r="H2569">
            <v>0</v>
          </cell>
          <cell r="I2569">
            <v>0</v>
          </cell>
          <cell r="J2569" t="str">
            <v>BRL</v>
          </cell>
        </row>
        <row r="2570">
          <cell r="A2570" t="str">
            <v>100076</v>
          </cell>
          <cell r="B2570">
            <v>100076</v>
          </cell>
          <cell r="D2570" t="str">
            <v>COMPLEMENTO BEM 0833 - TETRALON</v>
          </cell>
          <cell r="E2570" t="str">
            <v>0000104003</v>
          </cell>
          <cell r="F2570">
            <v>36677</v>
          </cell>
          <cell r="G2570">
            <v>0</v>
          </cell>
          <cell r="H2570">
            <v>0</v>
          </cell>
          <cell r="I2570">
            <v>0</v>
          </cell>
          <cell r="J2570" t="str">
            <v>BRL</v>
          </cell>
        </row>
        <row r="2571">
          <cell r="A2571" t="str">
            <v>100077</v>
          </cell>
          <cell r="B2571">
            <v>100077</v>
          </cell>
          <cell r="D2571" t="str">
            <v>MAQUINA MAN OLIVETTI MD ALINEA</v>
          </cell>
          <cell r="E2571" t="str">
            <v>0000299003</v>
          </cell>
          <cell r="F2571">
            <v>36684</v>
          </cell>
          <cell r="G2571">
            <v>0</v>
          </cell>
          <cell r="H2571">
            <v>0</v>
          </cell>
          <cell r="I2571">
            <v>0</v>
          </cell>
          <cell r="J2571" t="str">
            <v>BRL</v>
          </cell>
        </row>
        <row r="2572">
          <cell r="A2572" t="str">
            <v>100078</v>
          </cell>
          <cell r="B2572">
            <v>100078</v>
          </cell>
          <cell r="D2572" t="str">
            <v>REL PROT DIMEP  0011</v>
          </cell>
          <cell r="E2572" t="str">
            <v>0000299003</v>
          </cell>
          <cell r="F2572">
            <v>36684</v>
          </cell>
          <cell r="G2572">
            <v>0</v>
          </cell>
          <cell r="H2572">
            <v>0</v>
          </cell>
          <cell r="I2572">
            <v>0</v>
          </cell>
          <cell r="J2572" t="str">
            <v>BRL</v>
          </cell>
        </row>
        <row r="2573">
          <cell r="A2573" t="str">
            <v>100079</v>
          </cell>
          <cell r="B2573">
            <v>100079</v>
          </cell>
          <cell r="D2573" t="str">
            <v>BETONEIRA CP 200 L ALFA</v>
          </cell>
          <cell r="E2573" t="str">
            <v>0000299003</v>
          </cell>
          <cell r="F2573">
            <v>36684</v>
          </cell>
          <cell r="G2573">
            <v>0</v>
          </cell>
          <cell r="H2573">
            <v>0</v>
          </cell>
          <cell r="I2573">
            <v>0</v>
          </cell>
          <cell r="J2573" t="str">
            <v>BRL</v>
          </cell>
        </row>
        <row r="2574">
          <cell r="A2574" t="str">
            <v>100080</v>
          </cell>
          <cell r="B2574">
            <v>100080</v>
          </cell>
          <cell r="D2574" t="str">
            <v>BALANCA ELETR CP 5KLS</v>
          </cell>
          <cell r="E2574" t="str">
            <v>0000299003</v>
          </cell>
          <cell r="F2574">
            <v>36684</v>
          </cell>
          <cell r="G2574">
            <v>0</v>
          </cell>
          <cell r="H2574">
            <v>0</v>
          </cell>
          <cell r="I2574">
            <v>0</v>
          </cell>
          <cell r="J2574" t="str">
            <v>BRL</v>
          </cell>
        </row>
        <row r="2575">
          <cell r="A2575" t="str">
            <v>100081</v>
          </cell>
          <cell r="B2575">
            <v>100081</v>
          </cell>
          <cell r="D2575" t="str">
            <v>REGULADOR DE AR 1/4   NPT5-125 CABINE PINT. TELHA</v>
          </cell>
          <cell r="E2575" t="str">
            <v>0000203005</v>
          </cell>
          <cell r="F2575">
            <v>36981</v>
          </cell>
          <cell r="G2575">
            <v>0</v>
          </cell>
          <cell r="H2575">
            <v>0</v>
          </cell>
          <cell r="I2575">
            <v>0</v>
          </cell>
          <cell r="J2575" t="str">
            <v>BRL</v>
          </cell>
        </row>
        <row r="2576">
          <cell r="A2576" t="str">
            <v>100082</v>
          </cell>
          <cell r="B2576">
            <v>100082</v>
          </cell>
          <cell r="D2576" t="str">
            <v>REGULADOR DE AR 1/4   NPT 5-125 CABINE PINT TELHA</v>
          </cell>
          <cell r="E2576" t="str">
            <v>0000203005</v>
          </cell>
          <cell r="F2576">
            <v>36981</v>
          </cell>
          <cell r="G2576">
            <v>0</v>
          </cell>
          <cell r="H2576">
            <v>0</v>
          </cell>
          <cell r="I2576">
            <v>0</v>
          </cell>
          <cell r="J2576" t="str">
            <v>BRL</v>
          </cell>
        </row>
        <row r="2577">
          <cell r="A2577" t="str">
            <v>100083</v>
          </cell>
          <cell r="B2577">
            <v>100083</v>
          </cell>
          <cell r="D2577" t="str">
            <v>CAPACITOR DE 100 KVAR</v>
          </cell>
          <cell r="E2577" t="str">
            <v>0000299006</v>
          </cell>
          <cell r="F2577">
            <v>36981</v>
          </cell>
          <cell r="G2577">
            <v>0</v>
          </cell>
          <cell r="H2577">
            <v>0</v>
          </cell>
          <cell r="I2577">
            <v>0</v>
          </cell>
          <cell r="J2577" t="str">
            <v>BRL</v>
          </cell>
        </row>
        <row r="2578">
          <cell r="A2578" t="str">
            <v>100084</v>
          </cell>
          <cell r="B2578">
            <v>100084</v>
          </cell>
          <cell r="D2578" t="str">
            <v>CAPACITOR 100 KVAR</v>
          </cell>
          <cell r="E2578" t="str">
            <v>0000299006</v>
          </cell>
          <cell r="F2578">
            <v>36981</v>
          </cell>
          <cell r="G2578">
            <v>0</v>
          </cell>
          <cell r="H2578">
            <v>0</v>
          </cell>
          <cell r="I2578">
            <v>0</v>
          </cell>
          <cell r="J2578" t="str">
            <v>BRL</v>
          </cell>
        </row>
        <row r="2579">
          <cell r="A2579" t="str">
            <v>100085</v>
          </cell>
          <cell r="B2579">
            <v>100085</v>
          </cell>
          <cell r="D2579" t="str">
            <v>MAQUINA DE ESCREVER MANUAL</v>
          </cell>
          <cell r="E2579" t="str">
            <v>0000102002</v>
          </cell>
          <cell r="F2579">
            <v>26893</v>
          </cell>
          <cell r="G2579">
            <v>0</v>
          </cell>
          <cell r="H2579">
            <v>0</v>
          </cell>
          <cell r="I2579">
            <v>0</v>
          </cell>
          <cell r="J2579" t="str">
            <v>BRL</v>
          </cell>
        </row>
        <row r="2580">
          <cell r="A2580" t="str">
            <v>100086</v>
          </cell>
          <cell r="B2580">
            <v>100086</v>
          </cell>
          <cell r="D2580" t="str">
            <v>MAQUINAS ELETRICA DE SOMAR</v>
          </cell>
          <cell r="E2580" t="str">
            <v>0000102002</v>
          </cell>
          <cell r="F2580">
            <v>27572</v>
          </cell>
          <cell r="G2580">
            <v>0</v>
          </cell>
          <cell r="H2580">
            <v>0</v>
          </cell>
          <cell r="I2580">
            <v>0</v>
          </cell>
          <cell r="J2580" t="str">
            <v>BRL</v>
          </cell>
        </row>
        <row r="2581">
          <cell r="A2581" t="str">
            <v>100087</v>
          </cell>
          <cell r="B2581">
            <v>100087</v>
          </cell>
          <cell r="D2581" t="str">
            <v>BALANCA PARA PESAGEM DE BOMBONAS</v>
          </cell>
          <cell r="E2581" t="str">
            <v>0000102002</v>
          </cell>
          <cell r="F2581">
            <v>27899</v>
          </cell>
          <cell r="G2581">
            <v>0</v>
          </cell>
          <cell r="H2581">
            <v>0</v>
          </cell>
          <cell r="I2581">
            <v>0</v>
          </cell>
          <cell r="J2581" t="str">
            <v>BRL</v>
          </cell>
        </row>
        <row r="2582">
          <cell r="A2582" t="str">
            <v>100088</v>
          </cell>
          <cell r="B2582">
            <v>100088</v>
          </cell>
          <cell r="D2582" t="str">
            <v>MAQUINA DE CALCULAR</v>
          </cell>
          <cell r="E2582" t="str">
            <v>0000102002</v>
          </cell>
          <cell r="F2582">
            <v>28054</v>
          </cell>
          <cell r="G2582">
            <v>0</v>
          </cell>
          <cell r="H2582">
            <v>0</v>
          </cell>
          <cell r="I2582">
            <v>0</v>
          </cell>
          <cell r="J2582" t="str">
            <v>BRL</v>
          </cell>
        </row>
        <row r="2583">
          <cell r="A2583" t="str">
            <v>100089</v>
          </cell>
          <cell r="B2583">
            <v>100089</v>
          </cell>
          <cell r="D2583" t="str">
            <v>MAQUINA DE CALCULAR</v>
          </cell>
          <cell r="E2583" t="str">
            <v>0000102002</v>
          </cell>
          <cell r="F2583">
            <v>28096</v>
          </cell>
          <cell r="G2583">
            <v>0</v>
          </cell>
          <cell r="H2583">
            <v>0</v>
          </cell>
          <cell r="I2583">
            <v>0</v>
          </cell>
          <cell r="J2583" t="str">
            <v>BRL</v>
          </cell>
        </row>
        <row r="2584">
          <cell r="A2584" t="str">
            <v>100090</v>
          </cell>
          <cell r="B2584">
            <v>100090</v>
          </cell>
          <cell r="D2584" t="str">
            <v>MAQUINA DE CALCULAR</v>
          </cell>
          <cell r="E2584" t="str">
            <v>0000102002</v>
          </cell>
          <cell r="F2584">
            <v>28282</v>
          </cell>
          <cell r="G2584">
            <v>0</v>
          </cell>
          <cell r="H2584">
            <v>0</v>
          </cell>
          <cell r="I2584">
            <v>0</v>
          </cell>
          <cell r="J2584" t="str">
            <v>BRL</v>
          </cell>
        </row>
        <row r="2585">
          <cell r="A2585" t="str">
            <v>100091</v>
          </cell>
          <cell r="B2585">
            <v>100091</v>
          </cell>
          <cell r="D2585" t="str">
            <v>MAQUINA DE CALCULAR</v>
          </cell>
          <cell r="E2585" t="str">
            <v>0000102030</v>
          </cell>
          <cell r="F2585">
            <v>28291</v>
          </cell>
          <cell r="G2585">
            <v>0</v>
          </cell>
          <cell r="H2585">
            <v>0</v>
          </cell>
          <cell r="I2585">
            <v>0</v>
          </cell>
          <cell r="J2585" t="str">
            <v>BRL</v>
          </cell>
        </row>
        <row r="2586">
          <cell r="A2586" t="str">
            <v>100092</v>
          </cell>
          <cell r="B2586">
            <v>100092</v>
          </cell>
          <cell r="D2586" t="str">
            <v>MAQUINA DE CALCULAR ELETRICA</v>
          </cell>
          <cell r="E2586" t="str">
            <v>0000102030</v>
          </cell>
          <cell r="F2586">
            <v>28291</v>
          </cell>
          <cell r="G2586">
            <v>0</v>
          </cell>
          <cell r="H2586">
            <v>0</v>
          </cell>
          <cell r="I2586">
            <v>0</v>
          </cell>
          <cell r="J2586" t="str">
            <v>BRL</v>
          </cell>
        </row>
        <row r="2587">
          <cell r="A2587" t="str">
            <v>100093</v>
          </cell>
          <cell r="B2587">
            <v>100093</v>
          </cell>
          <cell r="D2587" t="str">
            <v>MAQUINA DE CALCULAR</v>
          </cell>
          <cell r="E2587" t="str">
            <v>0000102002</v>
          </cell>
          <cell r="F2587">
            <v>29294</v>
          </cell>
          <cell r="G2587">
            <v>0</v>
          </cell>
          <cell r="H2587">
            <v>0</v>
          </cell>
          <cell r="I2587">
            <v>0</v>
          </cell>
          <cell r="J2587" t="str">
            <v>BRL</v>
          </cell>
        </row>
        <row r="2588">
          <cell r="A2588" t="str">
            <v>100094</v>
          </cell>
          <cell r="B2588">
            <v>100094</v>
          </cell>
          <cell r="D2588" t="str">
            <v>BEBEDOURO DE AGUA</v>
          </cell>
          <cell r="E2588" t="str">
            <v>0000102002</v>
          </cell>
          <cell r="F2588">
            <v>29480</v>
          </cell>
          <cell r="G2588">
            <v>0</v>
          </cell>
          <cell r="H2588">
            <v>0</v>
          </cell>
          <cell r="I2588">
            <v>0</v>
          </cell>
          <cell r="J2588" t="str">
            <v>BRL</v>
          </cell>
        </row>
        <row r="2589">
          <cell r="A2589" t="str">
            <v>100095</v>
          </cell>
          <cell r="B2589">
            <v>100095</v>
          </cell>
          <cell r="D2589" t="str">
            <v>MAQUINA DE CALCULAR</v>
          </cell>
          <cell r="E2589" t="str">
            <v>0000102002</v>
          </cell>
          <cell r="F2589">
            <v>29550</v>
          </cell>
          <cell r="G2589">
            <v>0</v>
          </cell>
          <cell r="H2589">
            <v>0</v>
          </cell>
          <cell r="I2589">
            <v>0</v>
          </cell>
          <cell r="J2589" t="str">
            <v>BRL</v>
          </cell>
        </row>
        <row r="2590">
          <cell r="A2590" t="str">
            <v>100096</v>
          </cell>
          <cell r="B2590">
            <v>100096</v>
          </cell>
          <cell r="D2590" t="str">
            <v>RELOGIO DE VIGIA</v>
          </cell>
          <cell r="E2590" t="str">
            <v>0000102020</v>
          </cell>
          <cell r="F2590">
            <v>29574</v>
          </cell>
          <cell r="G2590">
            <v>0</v>
          </cell>
          <cell r="H2590">
            <v>0</v>
          </cell>
          <cell r="I2590">
            <v>0</v>
          </cell>
          <cell r="J2590" t="str">
            <v>BRL</v>
          </cell>
        </row>
        <row r="2591">
          <cell r="A2591" t="str">
            <v>100097</v>
          </cell>
          <cell r="B2591">
            <v>100097</v>
          </cell>
          <cell r="D2591" t="str">
            <v>PRENSA DE FERRO</v>
          </cell>
          <cell r="E2591" t="str">
            <v>0000299006</v>
          </cell>
          <cell r="F2591">
            <v>29847</v>
          </cell>
          <cell r="G2591">
            <v>0</v>
          </cell>
          <cell r="H2591">
            <v>0</v>
          </cell>
          <cell r="I2591">
            <v>0</v>
          </cell>
          <cell r="J2591" t="str">
            <v>BRL</v>
          </cell>
        </row>
        <row r="2592">
          <cell r="A2592" t="str">
            <v>100098</v>
          </cell>
          <cell r="B2592">
            <v>100098</v>
          </cell>
          <cell r="D2592" t="str">
            <v>BALANCA PARA PESAGEM DE BOMBONAS</v>
          </cell>
          <cell r="E2592" t="str">
            <v>0000201001</v>
          </cell>
          <cell r="F2592">
            <v>29987</v>
          </cell>
          <cell r="G2592">
            <v>0</v>
          </cell>
          <cell r="H2592">
            <v>0</v>
          </cell>
          <cell r="I2592">
            <v>0</v>
          </cell>
          <cell r="J2592" t="str">
            <v>BRL</v>
          </cell>
        </row>
        <row r="2593">
          <cell r="A2593" t="str">
            <v>100099</v>
          </cell>
          <cell r="B2593">
            <v>100099</v>
          </cell>
          <cell r="D2593" t="str">
            <v>MAQUINA DE ESCREVER MANUAL</v>
          </cell>
          <cell r="E2593" t="str">
            <v>0000103002</v>
          </cell>
          <cell r="F2593">
            <v>30340</v>
          </cell>
          <cell r="G2593">
            <v>0</v>
          </cell>
          <cell r="H2593">
            <v>0</v>
          </cell>
          <cell r="I2593">
            <v>0</v>
          </cell>
          <cell r="J2593" t="str">
            <v>BRL</v>
          </cell>
        </row>
        <row r="2594">
          <cell r="A2594" t="str">
            <v>100100</v>
          </cell>
          <cell r="B2594">
            <v>100100</v>
          </cell>
          <cell r="D2594" t="str">
            <v>ESTANTE DE MADEIRA BUREAU C/CADEIRAS</v>
          </cell>
          <cell r="E2594" t="str">
            <v>0000102002</v>
          </cell>
          <cell r="F2594">
            <v>30426</v>
          </cell>
          <cell r="G2594">
            <v>0</v>
          </cell>
          <cell r="H2594">
            <v>0</v>
          </cell>
          <cell r="I2594">
            <v>0</v>
          </cell>
          <cell r="J2594" t="str">
            <v>BRL</v>
          </cell>
        </row>
        <row r="2595">
          <cell r="A2595" t="str">
            <v>100101</v>
          </cell>
          <cell r="B2595">
            <v>100101</v>
          </cell>
          <cell r="D2595" t="str">
            <v>BALANCA ELETRONICA</v>
          </cell>
          <cell r="E2595" t="str">
            <v>0000102030</v>
          </cell>
          <cell r="F2595">
            <v>30551</v>
          </cell>
          <cell r="G2595">
            <v>0</v>
          </cell>
          <cell r="H2595">
            <v>0</v>
          </cell>
          <cell r="I2595">
            <v>0</v>
          </cell>
          <cell r="J2595" t="str">
            <v>BRL</v>
          </cell>
        </row>
        <row r="2596">
          <cell r="A2596" t="str">
            <v>100102</v>
          </cell>
          <cell r="B2596">
            <v>100102</v>
          </cell>
          <cell r="D2596" t="str">
            <v>MESA EM MADEIRA</v>
          </cell>
          <cell r="E2596" t="str">
            <v>0000102002</v>
          </cell>
          <cell r="F2596">
            <v>30627</v>
          </cell>
          <cell r="G2596">
            <v>0</v>
          </cell>
          <cell r="H2596">
            <v>0</v>
          </cell>
          <cell r="I2596">
            <v>0</v>
          </cell>
          <cell r="J2596" t="str">
            <v>BRL</v>
          </cell>
        </row>
        <row r="2597">
          <cell r="A2597" t="str">
            <v>100103</v>
          </cell>
          <cell r="B2597">
            <v>100103</v>
          </cell>
          <cell r="D2597" t="str">
            <v>MAQUINA DE CALCULAR ELETRICA</v>
          </cell>
          <cell r="E2597" t="str">
            <v>0000102002</v>
          </cell>
          <cell r="F2597">
            <v>30846</v>
          </cell>
          <cell r="G2597">
            <v>0</v>
          </cell>
          <cell r="H2597">
            <v>0</v>
          </cell>
          <cell r="I2597">
            <v>0</v>
          </cell>
          <cell r="J2597" t="str">
            <v>BRL</v>
          </cell>
        </row>
        <row r="2598">
          <cell r="A2598" t="str">
            <v>100104</v>
          </cell>
          <cell r="B2598">
            <v>100104</v>
          </cell>
          <cell r="D2598" t="str">
            <v>TRANSFORMADOR DE ELETRICIDADE</v>
          </cell>
          <cell r="E2598" t="str">
            <v>0000102021</v>
          </cell>
          <cell r="F2598">
            <v>30883</v>
          </cell>
          <cell r="G2598">
            <v>0</v>
          </cell>
          <cell r="H2598">
            <v>0</v>
          </cell>
          <cell r="I2598">
            <v>0</v>
          </cell>
          <cell r="J2598" t="str">
            <v>BRL</v>
          </cell>
        </row>
        <row r="2599">
          <cell r="A2599" t="str">
            <v>100105</v>
          </cell>
          <cell r="B2599">
            <v>100105</v>
          </cell>
          <cell r="D2599" t="str">
            <v>MAQUINA DE CALCULAR</v>
          </cell>
          <cell r="E2599" t="str">
            <v>0000103001</v>
          </cell>
          <cell r="F2599">
            <v>31192</v>
          </cell>
          <cell r="G2599">
            <v>0</v>
          </cell>
          <cell r="H2599">
            <v>0</v>
          </cell>
          <cell r="I2599">
            <v>0</v>
          </cell>
          <cell r="J2599" t="str">
            <v>BRL</v>
          </cell>
        </row>
        <row r="2600">
          <cell r="A2600" t="str">
            <v>100106</v>
          </cell>
          <cell r="B2600">
            <v>100106</v>
          </cell>
          <cell r="D2600" t="str">
            <v>BALANCA PARA PESAGEM</v>
          </cell>
          <cell r="E2600" t="str">
            <v>0000102030</v>
          </cell>
          <cell r="F2600">
            <v>31299</v>
          </cell>
          <cell r="G2600">
            <v>0</v>
          </cell>
          <cell r="H2600">
            <v>0</v>
          </cell>
          <cell r="I2600">
            <v>0</v>
          </cell>
          <cell r="J2600" t="str">
            <v>BRL</v>
          </cell>
        </row>
        <row r="2601">
          <cell r="A2601" t="str">
            <v>100107</v>
          </cell>
          <cell r="B2601">
            <v>100107</v>
          </cell>
          <cell r="D2601" t="str">
            <v>UNIDADE SELADORA</v>
          </cell>
          <cell r="E2601" t="str">
            <v>0000102030</v>
          </cell>
          <cell r="F2601">
            <v>31320</v>
          </cell>
          <cell r="G2601">
            <v>0</v>
          </cell>
          <cell r="H2601">
            <v>0</v>
          </cell>
          <cell r="I2601">
            <v>0</v>
          </cell>
          <cell r="J2601" t="str">
            <v>BRL</v>
          </cell>
        </row>
        <row r="2602">
          <cell r="A2602" t="str">
            <v>100108</v>
          </cell>
          <cell r="B2602">
            <v>100108</v>
          </cell>
          <cell r="D2602" t="str">
            <v>VENTILADOR</v>
          </cell>
          <cell r="E2602" t="str">
            <v>0000102030</v>
          </cell>
          <cell r="F2602">
            <v>31369</v>
          </cell>
          <cell r="G2602">
            <v>0</v>
          </cell>
          <cell r="H2602">
            <v>0</v>
          </cell>
          <cell r="I2602">
            <v>0</v>
          </cell>
          <cell r="J2602" t="str">
            <v>BRL</v>
          </cell>
        </row>
        <row r="2603">
          <cell r="A2603" t="str">
            <v>100109</v>
          </cell>
          <cell r="B2603">
            <v>100109</v>
          </cell>
          <cell r="D2603" t="str">
            <v>BEBEDOUROS DE AGUA</v>
          </cell>
          <cell r="E2603" t="str">
            <v>0000202001</v>
          </cell>
          <cell r="F2603">
            <v>31393</v>
          </cell>
          <cell r="G2603">
            <v>0</v>
          </cell>
          <cell r="H2603">
            <v>0</v>
          </cell>
          <cell r="I2603">
            <v>0</v>
          </cell>
          <cell r="J2603" t="str">
            <v>BRL</v>
          </cell>
        </row>
        <row r="2604">
          <cell r="A2604" t="str">
            <v>100110</v>
          </cell>
          <cell r="B2604">
            <v>100110</v>
          </cell>
          <cell r="D2604" t="str">
            <v>MAQUINA DE CALCULAR</v>
          </cell>
          <cell r="E2604" t="str">
            <v>0000102002</v>
          </cell>
          <cell r="F2604">
            <v>31415</v>
          </cell>
          <cell r="G2604">
            <v>0</v>
          </cell>
          <cell r="H2604">
            <v>0</v>
          </cell>
          <cell r="I2604">
            <v>0</v>
          </cell>
          <cell r="J2604" t="str">
            <v>BRL</v>
          </cell>
        </row>
        <row r="2605">
          <cell r="A2605" t="str">
            <v>100111</v>
          </cell>
          <cell r="B2605">
            <v>100111</v>
          </cell>
          <cell r="D2605" t="str">
            <v>MAQUINA DE CALCULAR</v>
          </cell>
          <cell r="E2605" t="str">
            <v>0000103001</v>
          </cell>
          <cell r="F2605">
            <v>31468</v>
          </cell>
          <cell r="G2605">
            <v>0</v>
          </cell>
          <cell r="H2605">
            <v>0</v>
          </cell>
          <cell r="I2605">
            <v>0</v>
          </cell>
          <cell r="J2605" t="str">
            <v>BRL</v>
          </cell>
        </row>
        <row r="2606">
          <cell r="A2606" t="str">
            <v>100112</v>
          </cell>
          <cell r="B2606">
            <v>100112</v>
          </cell>
          <cell r="D2606" t="str">
            <v>VENTILADOR DE TETO</v>
          </cell>
          <cell r="E2606" t="str">
            <v>0000299006</v>
          </cell>
          <cell r="F2606">
            <v>31490</v>
          </cell>
          <cell r="G2606">
            <v>0</v>
          </cell>
          <cell r="H2606">
            <v>0</v>
          </cell>
          <cell r="I2606">
            <v>0</v>
          </cell>
          <cell r="J2606" t="str">
            <v>BRL</v>
          </cell>
        </row>
        <row r="2607">
          <cell r="A2607" t="str">
            <v>100113</v>
          </cell>
          <cell r="B2607">
            <v>100113</v>
          </cell>
          <cell r="D2607" t="str">
            <v>ESTABILIZADOR DE VOLTAGEM</v>
          </cell>
          <cell r="E2607" t="str">
            <v>0000102021</v>
          </cell>
          <cell r="F2607">
            <v>31549</v>
          </cell>
          <cell r="G2607">
            <v>0</v>
          </cell>
          <cell r="H2607">
            <v>0</v>
          </cell>
          <cell r="I2607">
            <v>0</v>
          </cell>
          <cell r="J2607" t="str">
            <v>BRL</v>
          </cell>
        </row>
        <row r="2608">
          <cell r="A2608" t="str">
            <v>100114</v>
          </cell>
          <cell r="B2608">
            <v>100114</v>
          </cell>
          <cell r="D2608" t="str">
            <v>VENTILADOR DE TETO</v>
          </cell>
          <cell r="E2608" t="str">
            <v>0000102021</v>
          </cell>
          <cell r="F2608">
            <v>31566</v>
          </cell>
          <cell r="G2608">
            <v>0</v>
          </cell>
          <cell r="H2608">
            <v>0</v>
          </cell>
          <cell r="I2608">
            <v>0</v>
          </cell>
          <cell r="J2608" t="str">
            <v>BRL</v>
          </cell>
        </row>
        <row r="2609">
          <cell r="A2609" t="str">
            <v>100115</v>
          </cell>
          <cell r="B2609">
            <v>100115</v>
          </cell>
          <cell r="D2609" t="str">
            <v>MAQUINA DE CALCULAR ELETRICA</v>
          </cell>
          <cell r="E2609" t="str">
            <v>0000102021</v>
          </cell>
          <cell r="F2609">
            <v>31590</v>
          </cell>
          <cell r="G2609">
            <v>0</v>
          </cell>
          <cell r="H2609">
            <v>0</v>
          </cell>
          <cell r="I2609">
            <v>0</v>
          </cell>
          <cell r="J2609" t="str">
            <v>BRL</v>
          </cell>
        </row>
        <row r="2610">
          <cell r="A2610" t="str">
            <v>100116</v>
          </cell>
          <cell r="B2610">
            <v>100116</v>
          </cell>
          <cell r="D2610" t="str">
            <v>MAQUINA DE CALCULAR ELETRICA</v>
          </cell>
          <cell r="E2610" t="str">
            <v>0000102021</v>
          </cell>
          <cell r="F2610">
            <v>31618</v>
          </cell>
          <cell r="G2610">
            <v>0</v>
          </cell>
          <cell r="H2610">
            <v>0</v>
          </cell>
          <cell r="I2610">
            <v>0</v>
          </cell>
          <cell r="J2610" t="str">
            <v>BRL</v>
          </cell>
        </row>
        <row r="2611">
          <cell r="A2611" t="str">
            <v>100117</v>
          </cell>
          <cell r="B2611">
            <v>100117</v>
          </cell>
          <cell r="D2611" t="str">
            <v>MICRO COMPUTADOR-MONITOR E TECLADO</v>
          </cell>
          <cell r="E2611" t="str">
            <v>0000102021</v>
          </cell>
          <cell r="F2611">
            <v>31730</v>
          </cell>
          <cell r="G2611">
            <v>0</v>
          </cell>
          <cell r="H2611">
            <v>0</v>
          </cell>
          <cell r="I2611">
            <v>0</v>
          </cell>
          <cell r="J2611" t="str">
            <v>BRL</v>
          </cell>
        </row>
        <row r="2612">
          <cell r="A2612" t="str">
            <v>100118</v>
          </cell>
          <cell r="B2612">
            <v>100118</v>
          </cell>
          <cell r="D2612" t="str">
            <v>BEBEDOURO DE AGUA</v>
          </cell>
          <cell r="E2612" t="str">
            <v>0000102021</v>
          </cell>
          <cell r="F2612">
            <v>31746</v>
          </cell>
          <cell r="G2612">
            <v>0</v>
          </cell>
          <cell r="H2612">
            <v>0</v>
          </cell>
          <cell r="I2612">
            <v>0</v>
          </cell>
          <cell r="J2612" t="str">
            <v>BRL</v>
          </cell>
        </row>
        <row r="2613">
          <cell r="A2613" t="str">
            <v>100119</v>
          </cell>
          <cell r="B2613">
            <v>100119</v>
          </cell>
          <cell r="D2613" t="str">
            <v>ESTABILIZADOR DE VOLTAGEM</v>
          </cell>
          <cell r="E2613" t="str">
            <v>0000102020</v>
          </cell>
          <cell r="F2613">
            <v>31748</v>
          </cell>
          <cell r="G2613">
            <v>0</v>
          </cell>
          <cell r="H2613">
            <v>0</v>
          </cell>
          <cell r="I2613">
            <v>0</v>
          </cell>
          <cell r="J2613" t="str">
            <v>BRL</v>
          </cell>
        </row>
        <row r="2614">
          <cell r="A2614" t="str">
            <v>100120</v>
          </cell>
          <cell r="B2614">
            <v>100120</v>
          </cell>
          <cell r="D2614" t="str">
            <v>APARELHO DE PRESSAO</v>
          </cell>
          <cell r="E2614" t="str">
            <v>0000102020</v>
          </cell>
          <cell r="F2614">
            <v>31798</v>
          </cell>
          <cell r="G2614">
            <v>0</v>
          </cell>
          <cell r="H2614">
            <v>0</v>
          </cell>
          <cell r="I2614">
            <v>0</v>
          </cell>
          <cell r="J2614" t="str">
            <v>BRL</v>
          </cell>
        </row>
        <row r="2615">
          <cell r="A2615" t="str">
            <v>100121</v>
          </cell>
          <cell r="B2615">
            <v>100121</v>
          </cell>
          <cell r="D2615" t="str">
            <v>ESTABILIZADOR DE VOLTAGEM</v>
          </cell>
          <cell r="E2615" t="str">
            <v>0000102021</v>
          </cell>
          <cell r="F2615">
            <v>31803</v>
          </cell>
          <cell r="G2615">
            <v>0</v>
          </cell>
          <cell r="H2615">
            <v>0</v>
          </cell>
          <cell r="I2615">
            <v>0</v>
          </cell>
          <cell r="J2615" t="str">
            <v>BRL</v>
          </cell>
        </row>
        <row r="2616">
          <cell r="A2616" t="str">
            <v>100122</v>
          </cell>
          <cell r="B2616">
            <v>100122</v>
          </cell>
          <cell r="D2616" t="str">
            <v>IMPRESSORA PARA MICRO COMPUTADOR</v>
          </cell>
          <cell r="E2616" t="str">
            <v>0000102021</v>
          </cell>
          <cell r="F2616">
            <v>31814</v>
          </cell>
          <cell r="G2616">
            <v>0</v>
          </cell>
          <cell r="H2616">
            <v>0</v>
          </cell>
          <cell r="I2616">
            <v>0</v>
          </cell>
          <cell r="J2616" t="str">
            <v>BRL</v>
          </cell>
        </row>
        <row r="2617">
          <cell r="A2617" t="str">
            <v>100123</v>
          </cell>
          <cell r="B2617">
            <v>100123</v>
          </cell>
          <cell r="D2617" t="str">
            <v>TECNIGRAFO</v>
          </cell>
          <cell r="E2617" t="str">
            <v>0000102021</v>
          </cell>
          <cell r="F2617">
            <v>31814</v>
          </cell>
          <cell r="G2617">
            <v>0</v>
          </cell>
          <cell r="H2617">
            <v>0</v>
          </cell>
          <cell r="I2617">
            <v>0</v>
          </cell>
          <cell r="J2617" t="str">
            <v>BRL</v>
          </cell>
        </row>
        <row r="2618">
          <cell r="A2618" t="str">
            <v>100124</v>
          </cell>
          <cell r="B2618">
            <v>100124</v>
          </cell>
          <cell r="D2618" t="str">
            <v>ESCALA ACO</v>
          </cell>
          <cell r="E2618" t="str">
            <v>0000102021</v>
          </cell>
          <cell r="F2618">
            <v>31827</v>
          </cell>
          <cell r="G2618">
            <v>0</v>
          </cell>
          <cell r="H2618">
            <v>0</v>
          </cell>
          <cell r="I2618">
            <v>0</v>
          </cell>
          <cell r="J2618" t="str">
            <v>BRL</v>
          </cell>
        </row>
        <row r="2619">
          <cell r="A2619" t="str">
            <v>100125</v>
          </cell>
          <cell r="B2619">
            <v>100125</v>
          </cell>
          <cell r="D2619" t="str">
            <v>MESA DE FERRO</v>
          </cell>
          <cell r="E2619" t="str">
            <v>0000102020</v>
          </cell>
          <cell r="F2619">
            <v>31897</v>
          </cell>
          <cell r="G2619">
            <v>0</v>
          </cell>
          <cell r="H2619">
            <v>0</v>
          </cell>
          <cell r="I2619">
            <v>0</v>
          </cell>
          <cell r="J2619" t="str">
            <v>BRL</v>
          </cell>
        </row>
        <row r="2620">
          <cell r="A2620" t="str">
            <v>100126</v>
          </cell>
          <cell r="B2620">
            <v>100126</v>
          </cell>
          <cell r="D2620" t="str">
            <v>CONJUNTO COMPASSO</v>
          </cell>
          <cell r="E2620" t="str">
            <v>0000102020</v>
          </cell>
          <cell r="F2620">
            <v>31902</v>
          </cell>
          <cell r="G2620">
            <v>0</v>
          </cell>
          <cell r="H2620">
            <v>0</v>
          </cell>
          <cell r="I2620">
            <v>0</v>
          </cell>
          <cell r="J2620" t="str">
            <v>BRL</v>
          </cell>
        </row>
        <row r="2621">
          <cell r="A2621" t="str">
            <v>100127</v>
          </cell>
          <cell r="B2621">
            <v>100127</v>
          </cell>
          <cell r="D2621" t="str">
            <v>MAQUINA DE CALCULAR ELETRICA</v>
          </cell>
          <cell r="E2621" t="str">
            <v>0000101001</v>
          </cell>
          <cell r="F2621">
            <v>32190</v>
          </cell>
          <cell r="G2621">
            <v>0</v>
          </cell>
          <cell r="H2621">
            <v>0</v>
          </cell>
          <cell r="I2621">
            <v>0</v>
          </cell>
          <cell r="J2621" t="str">
            <v>BRL</v>
          </cell>
        </row>
        <row r="2622">
          <cell r="A2622" t="str">
            <v>100128</v>
          </cell>
          <cell r="B2622">
            <v>100128</v>
          </cell>
          <cell r="D2622" t="str">
            <v>MESA DE MADEIRA</v>
          </cell>
          <cell r="E2622" t="str">
            <v>0000101001</v>
          </cell>
          <cell r="F2622">
            <v>32196</v>
          </cell>
          <cell r="G2622">
            <v>0</v>
          </cell>
          <cell r="H2622">
            <v>0</v>
          </cell>
          <cell r="I2622">
            <v>0</v>
          </cell>
          <cell r="J2622" t="str">
            <v>BRL</v>
          </cell>
        </row>
        <row r="2623">
          <cell r="A2623" t="str">
            <v>100129</v>
          </cell>
          <cell r="B2623">
            <v>100129</v>
          </cell>
          <cell r="D2623" t="str">
            <v>BANDEJA EM ACO INOX</v>
          </cell>
          <cell r="E2623" t="str">
            <v>0000101001</v>
          </cell>
          <cell r="F2623">
            <v>32196</v>
          </cell>
          <cell r="G2623">
            <v>0</v>
          </cell>
          <cell r="H2623">
            <v>0</v>
          </cell>
          <cell r="I2623">
            <v>0</v>
          </cell>
          <cell r="J2623" t="str">
            <v>BRL</v>
          </cell>
        </row>
        <row r="2624">
          <cell r="A2624" t="str">
            <v>100130</v>
          </cell>
          <cell r="B2624">
            <v>100130</v>
          </cell>
          <cell r="D2624" t="str">
            <v>MESA TELEFONICA</v>
          </cell>
          <cell r="E2624" t="str">
            <v>0000102002</v>
          </cell>
          <cell r="F2624">
            <v>32235</v>
          </cell>
          <cell r="G2624">
            <v>0</v>
          </cell>
          <cell r="H2624">
            <v>0</v>
          </cell>
          <cell r="I2624">
            <v>0</v>
          </cell>
          <cell r="J2624" t="str">
            <v>BRL</v>
          </cell>
        </row>
        <row r="2625">
          <cell r="A2625" t="str">
            <v>100131</v>
          </cell>
          <cell r="B2625">
            <v>100131</v>
          </cell>
          <cell r="D2625" t="str">
            <v>MESA DE MADEIRA</v>
          </cell>
          <cell r="E2625" t="str">
            <v>0000102002</v>
          </cell>
          <cell r="F2625">
            <v>32242</v>
          </cell>
          <cell r="G2625">
            <v>0</v>
          </cell>
          <cell r="H2625">
            <v>0</v>
          </cell>
          <cell r="I2625">
            <v>0</v>
          </cell>
          <cell r="J2625" t="str">
            <v>BRL</v>
          </cell>
        </row>
        <row r="2626">
          <cell r="A2626" t="str">
            <v>100132</v>
          </cell>
          <cell r="B2626">
            <v>100132</v>
          </cell>
          <cell r="D2626" t="str">
            <v>MESA DE MADEIRA</v>
          </cell>
          <cell r="E2626" t="str">
            <v>0000101001</v>
          </cell>
          <cell r="F2626">
            <v>32242</v>
          </cell>
          <cell r="G2626">
            <v>0</v>
          </cell>
          <cell r="H2626">
            <v>0</v>
          </cell>
          <cell r="I2626">
            <v>0</v>
          </cell>
          <cell r="J2626" t="str">
            <v>BRL</v>
          </cell>
        </row>
        <row r="2627">
          <cell r="A2627" t="str">
            <v>100133</v>
          </cell>
          <cell r="B2627">
            <v>100133</v>
          </cell>
          <cell r="D2627" t="str">
            <v>MAQUINA DE CALCULAR ELETRICA</v>
          </cell>
          <cell r="E2627" t="str">
            <v>0000101001</v>
          </cell>
          <cell r="F2627">
            <v>32262</v>
          </cell>
          <cell r="G2627">
            <v>0</v>
          </cell>
          <cell r="H2627">
            <v>0</v>
          </cell>
          <cell r="I2627">
            <v>0</v>
          </cell>
          <cell r="J2627" t="str">
            <v>BRL</v>
          </cell>
        </row>
        <row r="2628">
          <cell r="A2628" t="str">
            <v>100134</v>
          </cell>
          <cell r="B2628">
            <v>100134</v>
          </cell>
          <cell r="D2628" t="str">
            <v>MESA DE MADEIRA</v>
          </cell>
          <cell r="E2628" t="str">
            <v>0000102021</v>
          </cell>
          <cell r="F2628">
            <v>32288</v>
          </cell>
          <cell r="G2628">
            <v>0</v>
          </cell>
          <cell r="H2628">
            <v>0</v>
          </cell>
          <cell r="I2628">
            <v>0</v>
          </cell>
          <cell r="J2628" t="str">
            <v>BRL</v>
          </cell>
        </row>
        <row r="2629">
          <cell r="A2629" t="str">
            <v>100135</v>
          </cell>
          <cell r="B2629">
            <v>100135</v>
          </cell>
          <cell r="D2629" t="str">
            <v>MAQUINA DE CALCULAR ELETRICA</v>
          </cell>
          <cell r="E2629" t="str">
            <v>0000102021</v>
          </cell>
          <cell r="F2629">
            <v>32288</v>
          </cell>
          <cell r="G2629">
            <v>0</v>
          </cell>
          <cell r="H2629">
            <v>0</v>
          </cell>
          <cell r="I2629">
            <v>0</v>
          </cell>
          <cell r="J2629" t="str">
            <v>BRL</v>
          </cell>
        </row>
        <row r="2630">
          <cell r="A2630" t="str">
            <v>100136</v>
          </cell>
          <cell r="B2630">
            <v>100136</v>
          </cell>
          <cell r="D2630" t="str">
            <v>MAQUINA DE CALCULAR ELETRICA</v>
          </cell>
          <cell r="E2630" t="str">
            <v>0000102021</v>
          </cell>
          <cell r="F2630">
            <v>32296</v>
          </cell>
          <cell r="G2630">
            <v>0</v>
          </cell>
          <cell r="H2630">
            <v>0</v>
          </cell>
          <cell r="I2630">
            <v>0</v>
          </cell>
          <cell r="J2630" t="str">
            <v>BRL</v>
          </cell>
        </row>
        <row r="2631">
          <cell r="A2631" t="str">
            <v>100137</v>
          </cell>
          <cell r="B2631">
            <v>100137</v>
          </cell>
          <cell r="D2631" t="str">
            <v>MAQUINA DE CALCULAR ELETRICA</v>
          </cell>
          <cell r="E2631" t="str">
            <v>0000102001</v>
          </cell>
          <cell r="F2631">
            <v>32325</v>
          </cell>
          <cell r="G2631">
            <v>0</v>
          </cell>
          <cell r="H2631">
            <v>0</v>
          </cell>
          <cell r="I2631">
            <v>0</v>
          </cell>
          <cell r="J2631" t="str">
            <v>BRL</v>
          </cell>
        </row>
        <row r="2632">
          <cell r="A2632" t="str">
            <v>100138</v>
          </cell>
          <cell r="B2632">
            <v>100138</v>
          </cell>
          <cell r="D2632" t="str">
            <v>QUADRO PORTA CARTAO DE PONTO</v>
          </cell>
          <cell r="E2632" t="str">
            <v>0000102001</v>
          </cell>
          <cell r="F2632">
            <v>32450</v>
          </cell>
          <cell r="G2632">
            <v>0</v>
          </cell>
          <cell r="H2632">
            <v>0</v>
          </cell>
          <cell r="I2632">
            <v>0</v>
          </cell>
          <cell r="J2632" t="str">
            <v>BRL</v>
          </cell>
        </row>
        <row r="2633">
          <cell r="A2633" t="str">
            <v>100139</v>
          </cell>
          <cell r="B2633">
            <v>100139</v>
          </cell>
          <cell r="D2633" t="str">
            <v>MAQUINA DE CALCULAR ELETRICA-MESA MADEIRA/CADEIRA</v>
          </cell>
          <cell r="E2633" t="str">
            <v>0000102001</v>
          </cell>
          <cell r="F2633">
            <v>32500</v>
          </cell>
          <cell r="G2633">
            <v>0</v>
          </cell>
          <cell r="H2633">
            <v>0</v>
          </cell>
          <cell r="I2633">
            <v>0</v>
          </cell>
          <cell r="J2633" t="str">
            <v>BRL</v>
          </cell>
        </row>
        <row r="2634">
          <cell r="A2634" t="str">
            <v>100140</v>
          </cell>
          <cell r="B2634">
            <v>100140</v>
          </cell>
          <cell r="D2634" t="str">
            <v>MESA DE MADEIRA</v>
          </cell>
          <cell r="E2634" t="str">
            <v>0000102001</v>
          </cell>
          <cell r="F2634">
            <v>32528</v>
          </cell>
          <cell r="G2634">
            <v>0</v>
          </cell>
          <cell r="H2634">
            <v>0</v>
          </cell>
          <cell r="I2634">
            <v>0</v>
          </cell>
          <cell r="J2634" t="str">
            <v>BRL</v>
          </cell>
        </row>
        <row r="2635">
          <cell r="A2635" t="str">
            <v>100141</v>
          </cell>
          <cell r="B2635">
            <v>100141</v>
          </cell>
          <cell r="D2635" t="str">
            <v>MAQUINA DE CALCULAR ELETRICA</v>
          </cell>
          <cell r="E2635" t="str">
            <v>0000102021</v>
          </cell>
          <cell r="F2635">
            <v>32584</v>
          </cell>
          <cell r="G2635">
            <v>0</v>
          </cell>
          <cell r="H2635">
            <v>0</v>
          </cell>
          <cell r="I2635">
            <v>0</v>
          </cell>
          <cell r="J2635" t="str">
            <v>BRL</v>
          </cell>
        </row>
        <row r="2636">
          <cell r="A2636" t="str">
            <v>100142</v>
          </cell>
          <cell r="B2636">
            <v>100142</v>
          </cell>
          <cell r="D2636" t="str">
            <v>MAQUINA DE CALCULAR ELETRICA</v>
          </cell>
          <cell r="E2636" t="str">
            <v>0000102021</v>
          </cell>
          <cell r="F2636">
            <v>32584</v>
          </cell>
          <cell r="G2636">
            <v>0</v>
          </cell>
          <cell r="H2636">
            <v>0</v>
          </cell>
          <cell r="I2636">
            <v>0</v>
          </cell>
          <cell r="J2636" t="str">
            <v>BRL</v>
          </cell>
        </row>
        <row r="2637">
          <cell r="A2637" t="str">
            <v>100143</v>
          </cell>
          <cell r="B2637">
            <v>100143</v>
          </cell>
          <cell r="D2637" t="str">
            <v>MAQUINA DE CALCULAR ELETRICA</v>
          </cell>
          <cell r="E2637" t="str">
            <v>0000103001</v>
          </cell>
          <cell r="F2637">
            <v>32610</v>
          </cell>
          <cell r="G2637">
            <v>0</v>
          </cell>
          <cell r="H2637">
            <v>0</v>
          </cell>
          <cell r="I2637">
            <v>0</v>
          </cell>
          <cell r="J2637" t="str">
            <v>BRL</v>
          </cell>
        </row>
        <row r="2638">
          <cell r="A2638" t="str">
            <v>100144</v>
          </cell>
          <cell r="B2638">
            <v>100144</v>
          </cell>
          <cell r="D2638" t="str">
            <v>BALANCA PARA PESAGEM DE BOMBONAS</v>
          </cell>
          <cell r="E2638" t="str">
            <v>0000101001</v>
          </cell>
          <cell r="F2638">
            <v>32631</v>
          </cell>
          <cell r="G2638">
            <v>0</v>
          </cell>
          <cell r="H2638">
            <v>0</v>
          </cell>
          <cell r="I2638">
            <v>0</v>
          </cell>
          <cell r="J2638" t="str">
            <v>BRL</v>
          </cell>
        </row>
        <row r="2639">
          <cell r="A2639" t="str">
            <v>100145</v>
          </cell>
          <cell r="B2639">
            <v>100145</v>
          </cell>
          <cell r="D2639" t="str">
            <v>MAQUINA DE CALCULAR ELETRICA</v>
          </cell>
          <cell r="E2639" t="str">
            <v>0000203001</v>
          </cell>
          <cell r="F2639">
            <v>32646</v>
          </cell>
          <cell r="G2639">
            <v>0</v>
          </cell>
          <cell r="H2639">
            <v>0</v>
          </cell>
          <cell r="I2639">
            <v>0</v>
          </cell>
          <cell r="J2639" t="str">
            <v>BRL</v>
          </cell>
        </row>
        <row r="2640">
          <cell r="A2640" t="str">
            <v>100146</v>
          </cell>
          <cell r="B2640">
            <v>100146</v>
          </cell>
          <cell r="D2640" t="str">
            <v>LIXEIRA P/ESCRITORIO</v>
          </cell>
          <cell r="E2640" t="str">
            <v>0000102002</v>
          </cell>
          <cell r="F2640">
            <v>32742</v>
          </cell>
          <cell r="G2640">
            <v>0</v>
          </cell>
          <cell r="H2640">
            <v>0</v>
          </cell>
          <cell r="I2640">
            <v>0</v>
          </cell>
          <cell r="J2640" t="str">
            <v>BRL</v>
          </cell>
        </row>
        <row r="2641">
          <cell r="A2641" t="str">
            <v>100147</v>
          </cell>
          <cell r="B2641">
            <v>100147</v>
          </cell>
          <cell r="D2641" t="str">
            <v>FICHARIO PARA DOCUMENTOS</v>
          </cell>
          <cell r="E2641" t="str">
            <v>0000102002</v>
          </cell>
          <cell r="F2641">
            <v>32742</v>
          </cell>
          <cell r="G2641">
            <v>0</v>
          </cell>
          <cell r="H2641">
            <v>0</v>
          </cell>
          <cell r="I2641">
            <v>0</v>
          </cell>
          <cell r="J2641" t="str">
            <v>BRL</v>
          </cell>
        </row>
        <row r="2642">
          <cell r="A2642" t="str">
            <v>100148</v>
          </cell>
          <cell r="B2642">
            <v>100148</v>
          </cell>
          <cell r="D2642" t="str">
            <v>FICHARIO PARA CARTOES</v>
          </cell>
          <cell r="E2642" t="str">
            <v>0000102002</v>
          </cell>
          <cell r="F2642">
            <v>32742</v>
          </cell>
          <cell r="G2642">
            <v>0</v>
          </cell>
          <cell r="H2642">
            <v>0</v>
          </cell>
          <cell r="I2642">
            <v>0</v>
          </cell>
          <cell r="J2642" t="str">
            <v>BRL</v>
          </cell>
        </row>
        <row r="2643">
          <cell r="A2643" t="str">
            <v>100149</v>
          </cell>
          <cell r="B2643">
            <v>100149</v>
          </cell>
          <cell r="D2643" t="str">
            <v>PORTA TUDO</v>
          </cell>
          <cell r="E2643" t="str">
            <v>0000102002</v>
          </cell>
          <cell r="F2643">
            <v>32742</v>
          </cell>
          <cell r="G2643">
            <v>0</v>
          </cell>
          <cell r="H2643">
            <v>0</v>
          </cell>
          <cell r="I2643">
            <v>0</v>
          </cell>
          <cell r="J2643" t="str">
            <v>BRL</v>
          </cell>
        </row>
        <row r="2644">
          <cell r="A2644" t="str">
            <v>100150</v>
          </cell>
          <cell r="B2644">
            <v>100150</v>
          </cell>
          <cell r="D2644" t="str">
            <v>MAQUINA DE CALCULAR ELETRICA</v>
          </cell>
          <cell r="E2644" t="str">
            <v>0000102002</v>
          </cell>
          <cell r="F2644">
            <v>32751</v>
          </cell>
          <cell r="G2644">
            <v>0</v>
          </cell>
          <cell r="H2644">
            <v>0</v>
          </cell>
          <cell r="I2644">
            <v>0</v>
          </cell>
          <cell r="J2644" t="str">
            <v>BRL</v>
          </cell>
        </row>
        <row r="2645">
          <cell r="A2645" t="str">
            <v>100151</v>
          </cell>
          <cell r="B2645">
            <v>100151</v>
          </cell>
          <cell r="D2645" t="str">
            <v>MESA EM MADEIRA</v>
          </cell>
          <cell r="E2645" t="str">
            <v>0000102002</v>
          </cell>
          <cell r="F2645">
            <v>32759</v>
          </cell>
          <cell r="G2645">
            <v>0</v>
          </cell>
          <cell r="H2645">
            <v>0</v>
          </cell>
          <cell r="I2645">
            <v>0</v>
          </cell>
          <cell r="J2645" t="str">
            <v>BRL</v>
          </cell>
        </row>
        <row r="2646">
          <cell r="A2646" t="str">
            <v>100152</v>
          </cell>
          <cell r="B2646">
            <v>100152</v>
          </cell>
          <cell r="D2646" t="str">
            <v>LUMINARIA PARA SALA DE ESCRITORIO</v>
          </cell>
          <cell r="E2646" t="str">
            <v>0000102002</v>
          </cell>
          <cell r="F2646">
            <v>32767</v>
          </cell>
          <cell r="G2646">
            <v>0</v>
          </cell>
          <cell r="H2646">
            <v>0</v>
          </cell>
          <cell r="I2646">
            <v>0</v>
          </cell>
          <cell r="J2646" t="str">
            <v>BRL</v>
          </cell>
        </row>
        <row r="2647">
          <cell r="A2647" t="str">
            <v>100153</v>
          </cell>
          <cell r="B2647">
            <v>100153</v>
          </cell>
          <cell r="D2647" t="str">
            <v>TERMINAL DE MICRO COMPUTADOR</v>
          </cell>
          <cell r="E2647" t="str">
            <v>0000102002</v>
          </cell>
          <cell r="F2647">
            <v>32771</v>
          </cell>
          <cell r="G2647">
            <v>0</v>
          </cell>
          <cell r="H2647">
            <v>0</v>
          </cell>
          <cell r="I2647">
            <v>0</v>
          </cell>
          <cell r="J2647" t="str">
            <v>BRL</v>
          </cell>
        </row>
        <row r="2648">
          <cell r="A2648" t="str">
            <v>100154</v>
          </cell>
          <cell r="B2648">
            <v>100154</v>
          </cell>
          <cell r="D2648" t="str">
            <v>POLTRONA ESTUFADA EM CAVIUNA</v>
          </cell>
          <cell r="E2648" t="str">
            <v>0000101001</v>
          </cell>
          <cell r="F2648">
            <v>32773</v>
          </cell>
          <cell r="G2648">
            <v>0</v>
          </cell>
          <cell r="H2648">
            <v>0</v>
          </cell>
          <cell r="I2648">
            <v>0</v>
          </cell>
          <cell r="J2648" t="str">
            <v>BRL</v>
          </cell>
        </row>
        <row r="2649">
          <cell r="A2649" t="str">
            <v>100155</v>
          </cell>
          <cell r="B2649">
            <v>100155</v>
          </cell>
          <cell r="D2649" t="str">
            <v>POLTRONA ESTUFADA EM CAVIUNA</v>
          </cell>
          <cell r="E2649" t="str">
            <v>0000101001</v>
          </cell>
          <cell r="F2649">
            <v>32773</v>
          </cell>
          <cell r="G2649">
            <v>0</v>
          </cell>
          <cell r="H2649">
            <v>0</v>
          </cell>
          <cell r="I2649">
            <v>0</v>
          </cell>
          <cell r="J2649" t="str">
            <v>BRL</v>
          </cell>
        </row>
        <row r="2650">
          <cell r="A2650" t="str">
            <v>100156</v>
          </cell>
          <cell r="B2650">
            <v>100156</v>
          </cell>
          <cell r="D2650" t="str">
            <v>RETROPOJETOR PARA IMAGEM DE ISLAEDE</v>
          </cell>
          <cell r="E2650" t="str">
            <v>0000102020</v>
          </cell>
          <cell r="F2650">
            <v>32787</v>
          </cell>
          <cell r="G2650">
            <v>0</v>
          </cell>
          <cell r="H2650">
            <v>0</v>
          </cell>
          <cell r="I2650">
            <v>0</v>
          </cell>
          <cell r="J2650" t="str">
            <v>BRL</v>
          </cell>
        </row>
        <row r="2651">
          <cell r="A2651" t="str">
            <v>100157</v>
          </cell>
          <cell r="B2651">
            <v>100157</v>
          </cell>
          <cell r="D2651" t="str">
            <v>MESAS.POLTRONAS.CADEIRAS E BALCOES.</v>
          </cell>
          <cell r="E2651" t="str">
            <v>0000102002</v>
          </cell>
          <cell r="F2651">
            <v>32806</v>
          </cell>
          <cell r="G2651">
            <v>0</v>
          </cell>
          <cell r="H2651">
            <v>0</v>
          </cell>
          <cell r="I2651">
            <v>0</v>
          </cell>
          <cell r="J2651" t="str">
            <v>BRL</v>
          </cell>
        </row>
        <row r="2652">
          <cell r="A2652" t="str">
            <v>100158</v>
          </cell>
          <cell r="B2652">
            <v>100158</v>
          </cell>
          <cell r="D2652" t="str">
            <v>ESCADA DE MADEIRA</v>
          </cell>
          <cell r="E2652" t="str">
            <v>0000202001</v>
          </cell>
          <cell r="F2652">
            <v>32819</v>
          </cell>
          <cell r="G2652">
            <v>0</v>
          </cell>
          <cell r="H2652">
            <v>0</v>
          </cell>
          <cell r="I2652">
            <v>0</v>
          </cell>
          <cell r="J2652" t="str">
            <v>BRL</v>
          </cell>
        </row>
        <row r="2653">
          <cell r="A2653" t="str">
            <v>100159</v>
          </cell>
          <cell r="B2653">
            <v>100159</v>
          </cell>
          <cell r="D2653" t="str">
            <v>ESQUADRO COMBINADO COMPLETO</v>
          </cell>
          <cell r="E2653" t="str">
            <v>0000201001</v>
          </cell>
          <cell r="F2653">
            <v>32832</v>
          </cell>
          <cell r="G2653">
            <v>0</v>
          </cell>
          <cell r="H2653">
            <v>0</v>
          </cell>
          <cell r="I2653">
            <v>0</v>
          </cell>
          <cell r="J2653" t="str">
            <v>BRL</v>
          </cell>
        </row>
        <row r="2654">
          <cell r="A2654" t="str">
            <v>100160</v>
          </cell>
          <cell r="B2654">
            <v>100160</v>
          </cell>
          <cell r="D2654" t="str">
            <v>MAQUINA DE CALCULAR ELETRICA</v>
          </cell>
          <cell r="E2654" t="str">
            <v>0000102002</v>
          </cell>
          <cell r="F2654">
            <v>32854</v>
          </cell>
          <cell r="G2654">
            <v>0</v>
          </cell>
          <cell r="H2654">
            <v>0</v>
          </cell>
          <cell r="I2654">
            <v>0</v>
          </cell>
          <cell r="J2654" t="str">
            <v>BRL</v>
          </cell>
        </row>
        <row r="2655">
          <cell r="A2655" t="str">
            <v>100161</v>
          </cell>
          <cell r="B2655">
            <v>100161</v>
          </cell>
          <cell r="D2655" t="str">
            <v>MAQUINA DE CALCULAR DIVISUMA</v>
          </cell>
          <cell r="E2655" t="str">
            <v>0000102002</v>
          </cell>
          <cell r="F2655">
            <v>32856</v>
          </cell>
          <cell r="G2655">
            <v>0</v>
          </cell>
          <cell r="H2655">
            <v>0</v>
          </cell>
          <cell r="I2655">
            <v>0</v>
          </cell>
          <cell r="J2655" t="str">
            <v>BRL</v>
          </cell>
        </row>
        <row r="2656">
          <cell r="A2656" t="str">
            <v>100162</v>
          </cell>
          <cell r="B2656">
            <v>100162</v>
          </cell>
          <cell r="D2656" t="str">
            <v>VENTILADOR DE TETO</v>
          </cell>
          <cell r="E2656" t="str">
            <v>0000201001</v>
          </cell>
          <cell r="F2656">
            <v>32879</v>
          </cell>
          <cell r="G2656">
            <v>0</v>
          </cell>
          <cell r="H2656">
            <v>0</v>
          </cell>
          <cell r="I2656">
            <v>0</v>
          </cell>
          <cell r="J2656" t="str">
            <v>BRL</v>
          </cell>
        </row>
        <row r="2657">
          <cell r="A2657" t="str">
            <v>100163</v>
          </cell>
          <cell r="B2657">
            <v>100163</v>
          </cell>
          <cell r="D2657" t="str">
            <v>VENTILADOR DE TETO</v>
          </cell>
          <cell r="E2657" t="str">
            <v>0000102002</v>
          </cell>
          <cell r="F2657">
            <v>32884</v>
          </cell>
          <cell r="G2657">
            <v>0</v>
          </cell>
          <cell r="H2657">
            <v>0</v>
          </cell>
          <cell r="I2657">
            <v>0</v>
          </cell>
          <cell r="J2657" t="str">
            <v>BRL</v>
          </cell>
        </row>
        <row r="2658">
          <cell r="A2658" t="str">
            <v>100164</v>
          </cell>
          <cell r="B2658">
            <v>100164</v>
          </cell>
          <cell r="D2658" t="str">
            <v>TRES VENTILADORES DE TETO</v>
          </cell>
          <cell r="E2658" t="str">
            <v>0000102002</v>
          </cell>
          <cell r="F2658">
            <v>32902</v>
          </cell>
          <cell r="G2658">
            <v>0</v>
          </cell>
          <cell r="H2658">
            <v>0</v>
          </cell>
          <cell r="I2658">
            <v>0</v>
          </cell>
          <cell r="J2658" t="str">
            <v>BRL</v>
          </cell>
        </row>
        <row r="2659">
          <cell r="A2659" t="str">
            <v>100165</v>
          </cell>
          <cell r="B2659">
            <v>100165</v>
          </cell>
          <cell r="D2659" t="str">
            <v>MENO BOARD</v>
          </cell>
          <cell r="E2659" t="str">
            <v>0000101001</v>
          </cell>
          <cell r="F2659">
            <v>33126</v>
          </cell>
          <cell r="G2659">
            <v>0</v>
          </cell>
          <cell r="H2659">
            <v>0</v>
          </cell>
          <cell r="I2659">
            <v>0</v>
          </cell>
          <cell r="J2659" t="str">
            <v>BRL</v>
          </cell>
        </row>
        <row r="2660">
          <cell r="A2660" t="str">
            <v>100166</v>
          </cell>
          <cell r="B2660">
            <v>100166</v>
          </cell>
          <cell r="D2660" t="str">
            <v>MAQUINA DE CALCULAR ELETRICA</v>
          </cell>
          <cell r="E2660" t="str">
            <v>0000102002</v>
          </cell>
          <cell r="F2660">
            <v>33142</v>
          </cell>
          <cell r="G2660">
            <v>0</v>
          </cell>
          <cell r="H2660">
            <v>0</v>
          </cell>
          <cell r="I2660">
            <v>0</v>
          </cell>
          <cell r="J2660" t="str">
            <v>BRL</v>
          </cell>
        </row>
        <row r="2661">
          <cell r="A2661" t="str">
            <v>100167</v>
          </cell>
          <cell r="B2661">
            <v>100167</v>
          </cell>
          <cell r="D2661" t="str">
            <v>BEBEDOURO DE AGUA</v>
          </cell>
          <cell r="E2661" t="str">
            <v>0000203001</v>
          </cell>
          <cell r="F2661">
            <v>33171</v>
          </cell>
          <cell r="G2661">
            <v>0</v>
          </cell>
          <cell r="H2661">
            <v>0</v>
          </cell>
          <cell r="I2661">
            <v>0</v>
          </cell>
          <cell r="J2661" t="str">
            <v>BRL</v>
          </cell>
        </row>
        <row r="2662">
          <cell r="A2662" t="str">
            <v>100168</v>
          </cell>
          <cell r="B2662">
            <v>100168</v>
          </cell>
          <cell r="D2662" t="str">
            <v>VENTILADOR DE TETO</v>
          </cell>
          <cell r="E2662" t="str">
            <v>0000102002</v>
          </cell>
          <cell r="F2662">
            <v>33291</v>
          </cell>
          <cell r="G2662">
            <v>0</v>
          </cell>
          <cell r="H2662">
            <v>0</v>
          </cell>
          <cell r="I2662">
            <v>0</v>
          </cell>
          <cell r="J2662" t="str">
            <v>BRL</v>
          </cell>
        </row>
        <row r="2663">
          <cell r="A2663" t="str">
            <v>100169</v>
          </cell>
          <cell r="B2663">
            <v>100169</v>
          </cell>
          <cell r="D2663" t="str">
            <v>MAQUINA DE CALCULAR ELETRICA</v>
          </cell>
          <cell r="E2663" t="str">
            <v>0000102002</v>
          </cell>
          <cell r="F2663">
            <v>33324</v>
          </cell>
          <cell r="G2663">
            <v>0</v>
          </cell>
          <cell r="H2663">
            <v>0</v>
          </cell>
          <cell r="I2663">
            <v>0</v>
          </cell>
          <cell r="J2663" t="str">
            <v>BRL</v>
          </cell>
        </row>
        <row r="2664">
          <cell r="A2664" t="str">
            <v>100170</v>
          </cell>
          <cell r="B2664">
            <v>100170</v>
          </cell>
          <cell r="D2664" t="str">
            <v>QUADRO DE MADEIRA</v>
          </cell>
          <cell r="E2664" t="str">
            <v>0000101001</v>
          </cell>
          <cell r="F2664">
            <v>33350</v>
          </cell>
          <cell r="G2664">
            <v>0</v>
          </cell>
          <cell r="H2664">
            <v>0</v>
          </cell>
          <cell r="I2664">
            <v>0</v>
          </cell>
          <cell r="J2664" t="str">
            <v>BRL</v>
          </cell>
        </row>
        <row r="2665">
          <cell r="A2665" t="str">
            <v>100171</v>
          </cell>
          <cell r="B2665">
            <v>100171</v>
          </cell>
          <cell r="D2665" t="str">
            <v>MAQUINA DE CALCULAR ELETRICA</v>
          </cell>
          <cell r="E2665" t="str">
            <v>0000102002</v>
          </cell>
          <cell r="F2665">
            <v>33354</v>
          </cell>
          <cell r="G2665">
            <v>0</v>
          </cell>
          <cell r="H2665">
            <v>0</v>
          </cell>
          <cell r="I2665">
            <v>0</v>
          </cell>
          <cell r="J2665" t="str">
            <v>BRL</v>
          </cell>
        </row>
        <row r="2666">
          <cell r="A2666" t="str">
            <v>100172</v>
          </cell>
          <cell r="B2666">
            <v>100172</v>
          </cell>
          <cell r="D2666" t="str">
            <v>VENTILADOR DE AR</v>
          </cell>
          <cell r="E2666" t="str">
            <v>0000103001</v>
          </cell>
          <cell r="F2666">
            <v>33357</v>
          </cell>
          <cell r="G2666">
            <v>0</v>
          </cell>
          <cell r="H2666">
            <v>0</v>
          </cell>
          <cell r="I2666">
            <v>0</v>
          </cell>
          <cell r="J2666" t="str">
            <v>BRL</v>
          </cell>
        </row>
        <row r="2667">
          <cell r="A2667" t="str">
            <v>100173</v>
          </cell>
          <cell r="B2667">
            <v>100173</v>
          </cell>
          <cell r="D2667" t="str">
            <v>ESTABILIZADOR DE VOLTAGEM P/COMPUTADOR</v>
          </cell>
          <cell r="E2667" t="str">
            <v>0000102021</v>
          </cell>
          <cell r="F2667">
            <v>33358</v>
          </cell>
          <cell r="G2667">
            <v>0</v>
          </cell>
          <cell r="H2667">
            <v>0</v>
          </cell>
          <cell r="I2667">
            <v>0</v>
          </cell>
          <cell r="J2667" t="str">
            <v>BRL</v>
          </cell>
        </row>
        <row r="2668">
          <cell r="A2668" t="str">
            <v>100174</v>
          </cell>
          <cell r="B2668">
            <v>100174</v>
          </cell>
          <cell r="D2668" t="str">
            <v>ESTABILIZADOR</v>
          </cell>
          <cell r="E2668" t="str">
            <v>0000102021</v>
          </cell>
          <cell r="F2668">
            <v>33358</v>
          </cell>
          <cell r="G2668">
            <v>0</v>
          </cell>
          <cell r="H2668">
            <v>0</v>
          </cell>
          <cell r="I2668">
            <v>0</v>
          </cell>
          <cell r="J2668" t="str">
            <v>BRL</v>
          </cell>
        </row>
        <row r="2669">
          <cell r="A2669" t="str">
            <v>100175</v>
          </cell>
          <cell r="B2669">
            <v>100175</v>
          </cell>
          <cell r="D2669" t="str">
            <v>ESTABILIZADOR DE VOLTAGEM P/COMPUTADOR</v>
          </cell>
          <cell r="E2669" t="str">
            <v>0000102021</v>
          </cell>
          <cell r="F2669">
            <v>33358</v>
          </cell>
          <cell r="G2669">
            <v>0</v>
          </cell>
          <cell r="H2669">
            <v>0</v>
          </cell>
          <cell r="I2669">
            <v>0</v>
          </cell>
          <cell r="J2669" t="str">
            <v>BRL</v>
          </cell>
        </row>
        <row r="2670">
          <cell r="A2670" t="str">
            <v>100176</v>
          </cell>
          <cell r="B2670">
            <v>100176</v>
          </cell>
          <cell r="D2670" t="str">
            <v>ESTABILZADOR DE VOLTAGEM P/COMPUTADOR</v>
          </cell>
          <cell r="E2670" t="str">
            <v>0000102021</v>
          </cell>
          <cell r="F2670">
            <v>33358</v>
          </cell>
          <cell r="G2670">
            <v>0</v>
          </cell>
          <cell r="H2670">
            <v>0</v>
          </cell>
          <cell r="I2670">
            <v>0</v>
          </cell>
          <cell r="J2670" t="str">
            <v>BRL</v>
          </cell>
        </row>
        <row r="2671">
          <cell r="A2671" t="str">
            <v>100177</v>
          </cell>
          <cell r="B2671">
            <v>100177</v>
          </cell>
          <cell r="D2671" t="str">
            <v>COMPUTADOR</v>
          </cell>
          <cell r="E2671" t="str">
            <v>0000102021</v>
          </cell>
          <cell r="F2671">
            <v>33358</v>
          </cell>
          <cell r="G2671">
            <v>0</v>
          </cell>
          <cell r="H2671">
            <v>0</v>
          </cell>
          <cell r="I2671">
            <v>0</v>
          </cell>
          <cell r="J2671" t="str">
            <v>BRL</v>
          </cell>
        </row>
        <row r="2672">
          <cell r="A2672" t="str">
            <v>100178</v>
          </cell>
          <cell r="B2672">
            <v>100178</v>
          </cell>
          <cell r="D2672" t="str">
            <v>DUAS LANTERNAS MARCA VIGILUX P/SEGURANCA</v>
          </cell>
          <cell r="E2672" t="str">
            <v>0000102020</v>
          </cell>
          <cell r="F2672">
            <v>33364</v>
          </cell>
          <cell r="G2672">
            <v>0</v>
          </cell>
          <cell r="H2672">
            <v>0</v>
          </cell>
          <cell r="I2672">
            <v>0</v>
          </cell>
          <cell r="J2672" t="str">
            <v>BRL</v>
          </cell>
        </row>
        <row r="2673">
          <cell r="A2673" t="str">
            <v>100179</v>
          </cell>
          <cell r="B2673">
            <v>100179</v>
          </cell>
          <cell r="D2673" t="str">
            <v>ARMARIO CENTRAL P/ CHAVES</v>
          </cell>
          <cell r="E2673" t="str">
            <v>0000102020</v>
          </cell>
          <cell r="F2673">
            <v>33372</v>
          </cell>
          <cell r="G2673">
            <v>0</v>
          </cell>
          <cell r="H2673">
            <v>0</v>
          </cell>
          <cell r="I2673">
            <v>0</v>
          </cell>
          <cell r="J2673" t="str">
            <v>BRL</v>
          </cell>
        </row>
        <row r="2674">
          <cell r="A2674" t="str">
            <v>100180</v>
          </cell>
          <cell r="B2674">
            <v>100180</v>
          </cell>
          <cell r="D2674" t="str">
            <v>ESTABILIZADOR DE VOLTAGEM P/COMPUTADOR</v>
          </cell>
          <cell r="E2674" t="str">
            <v>0000102021</v>
          </cell>
          <cell r="F2674">
            <v>33378</v>
          </cell>
          <cell r="G2674">
            <v>0</v>
          </cell>
          <cell r="H2674">
            <v>0</v>
          </cell>
          <cell r="I2674">
            <v>0</v>
          </cell>
          <cell r="J2674" t="str">
            <v>BRL</v>
          </cell>
        </row>
        <row r="2675">
          <cell r="A2675" t="str">
            <v>100181</v>
          </cell>
          <cell r="B2675">
            <v>100181</v>
          </cell>
          <cell r="D2675" t="str">
            <v>ESTABILIZADOR DE VOLTAGEM P/COMPUTADOR</v>
          </cell>
          <cell r="E2675" t="str">
            <v>0000102021</v>
          </cell>
          <cell r="F2675">
            <v>33378</v>
          </cell>
          <cell r="G2675">
            <v>0</v>
          </cell>
          <cell r="H2675">
            <v>0</v>
          </cell>
          <cell r="I2675">
            <v>0</v>
          </cell>
          <cell r="J2675" t="str">
            <v>BRL</v>
          </cell>
        </row>
        <row r="2676">
          <cell r="A2676" t="str">
            <v>100182</v>
          </cell>
          <cell r="B2676">
            <v>100182</v>
          </cell>
          <cell r="D2676" t="str">
            <v>MESA DE MADEIRA PARA RADIO</v>
          </cell>
          <cell r="E2676" t="str">
            <v>0000102020</v>
          </cell>
          <cell r="F2676">
            <v>33392</v>
          </cell>
          <cell r="G2676">
            <v>0</v>
          </cell>
          <cell r="H2676">
            <v>0</v>
          </cell>
          <cell r="I2676">
            <v>0</v>
          </cell>
          <cell r="J2676" t="str">
            <v>BRL</v>
          </cell>
        </row>
        <row r="2677">
          <cell r="A2677" t="str">
            <v>100183</v>
          </cell>
          <cell r="B2677">
            <v>100183</v>
          </cell>
          <cell r="D2677" t="str">
            <v>LANTERNA PARA VIGILANTE MARCA: VARILUX</v>
          </cell>
          <cell r="E2677" t="str">
            <v>0000102020</v>
          </cell>
          <cell r="F2677">
            <v>33395</v>
          </cell>
          <cell r="G2677">
            <v>0</v>
          </cell>
          <cell r="H2677">
            <v>0</v>
          </cell>
          <cell r="I2677">
            <v>0</v>
          </cell>
          <cell r="J2677" t="str">
            <v>BRL</v>
          </cell>
        </row>
        <row r="2678">
          <cell r="A2678" t="str">
            <v>100184</v>
          </cell>
          <cell r="B2678">
            <v>100184</v>
          </cell>
          <cell r="D2678" t="str">
            <v>ESTANTE DE MADEIRA MARCA: BELO 315</v>
          </cell>
          <cell r="E2678" t="str">
            <v>0000102002</v>
          </cell>
          <cell r="F2678">
            <v>33424</v>
          </cell>
          <cell r="G2678">
            <v>0</v>
          </cell>
          <cell r="H2678">
            <v>0</v>
          </cell>
          <cell r="I2678">
            <v>0</v>
          </cell>
          <cell r="J2678" t="str">
            <v>BRL</v>
          </cell>
        </row>
        <row r="2679">
          <cell r="A2679" t="str">
            <v>100185</v>
          </cell>
          <cell r="B2679">
            <v>100185</v>
          </cell>
          <cell r="D2679" t="str">
            <v>DOIS POWER PARK AT 220 PARA MICRO COMPUTADOR</v>
          </cell>
          <cell r="E2679" t="str">
            <v>0000102021</v>
          </cell>
          <cell r="F2679">
            <v>33428</v>
          </cell>
          <cell r="G2679">
            <v>0</v>
          </cell>
          <cell r="H2679">
            <v>0</v>
          </cell>
          <cell r="I2679">
            <v>0</v>
          </cell>
          <cell r="J2679" t="str">
            <v>BRL</v>
          </cell>
        </row>
        <row r="2680">
          <cell r="A2680" t="str">
            <v>100186</v>
          </cell>
          <cell r="B2680">
            <v>100186</v>
          </cell>
          <cell r="D2680" t="str">
            <v>INKER TIMER</v>
          </cell>
          <cell r="E2680" t="str">
            <v>0000102020</v>
          </cell>
          <cell r="F2680">
            <v>33437</v>
          </cell>
          <cell r="G2680">
            <v>0</v>
          </cell>
          <cell r="H2680">
            <v>0</v>
          </cell>
          <cell r="I2680">
            <v>0</v>
          </cell>
          <cell r="J2680" t="str">
            <v>BRL</v>
          </cell>
        </row>
        <row r="2681">
          <cell r="A2681" t="str">
            <v>100187</v>
          </cell>
          <cell r="B2681">
            <v>100187</v>
          </cell>
          <cell r="D2681" t="str">
            <v>CABINE METALICA C/FONTE 2OO MC</v>
          </cell>
          <cell r="E2681" t="str">
            <v>0000102021</v>
          </cell>
          <cell r="F2681">
            <v>33451</v>
          </cell>
          <cell r="G2681">
            <v>0</v>
          </cell>
          <cell r="H2681">
            <v>0</v>
          </cell>
          <cell r="I2681">
            <v>0</v>
          </cell>
          <cell r="J2681" t="str">
            <v>BRL</v>
          </cell>
        </row>
        <row r="2682">
          <cell r="A2682" t="str">
            <v>100188</v>
          </cell>
          <cell r="B2682">
            <v>100188</v>
          </cell>
          <cell r="D2682" t="str">
            <v>GABINETE METALICO C/FONTE 200 MC</v>
          </cell>
          <cell r="E2682" t="str">
            <v>0000102021</v>
          </cell>
          <cell r="F2682">
            <v>33451</v>
          </cell>
          <cell r="G2682">
            <v>0</v>
          </cell>
          <cell r="H2682">
            <v>0</v>
          </cell>
          <cell r="I2682">
            <v>0</v>
          </cell>
          <cell r="J2682" t="str">
            <v>BRL</v>
          </cell>
        </row>
        <row r="2683">
          <cell r="A2683" t="str">
            <v>100189</v>
          </cell>
          <cell r="B2683">
            <v>100189</v>
          </cell>
          <cell r="D2683" t="str">
            <v>ESTABILIZADOR DE VOLTAGEM P/MICRO COMPUTADOR</v>
          </cell>
          <cell r="E2683" t="str">
            <v>0000102021</v>
          </cell>
          <cell r="F2683">
            <v>33451</v>
          </cell>
          <cell r="G2683">
            <v>0</v>
          </cell>
          <cell r="H2683">
            <v>0</v>
          </cell>
          <cell r="I2683">
            <v>0</v>
          </cell>
          <cell r="J2683" t="str">
            <v>BRL</v>
          </cell>
        </row>
        <row r="2684">
          <cell r="A2684" t="str">
            <v>100190</v>
          </cell>
          <cell r="B2684">
            <v>100190</v>
          </cell>
          <cell r="D2684" t="str">
            <v>MAQUINA DE CALCULAR MARCA: SOLLAR 800</v>
          </cell>
          <cell r="E2684" t="str">
            <v>0000102002</v>
          </cell>
          <cell r="F2684">
            <v>33451</v>
          </cell>
          <cell r="G2684">
            <v>0</v>
          </cell>
          <cell r="H2684">
            <v>0</v>
          </cell>
          <cell r="I2684">
            <v>0</v>
          </cell>
          <cell r="J2684" t="str">
            <v>BRL</v>
          </cell>
        </row>
        <row r="2685">
          <cell r="A2685" t="str">
            <v>100191</v>
          </cell>
          <cell r="B2685">
            <v>100191</v>
          </cell>
          <cell r="D2685" t="str">
            <v>KIT DE AT 486 X 110 COMPOSTO</v>
          </cell>
          <cell r="E2685" t="str">
            <v>0000102021</v>
          </cell>
          <cell r="F2685">
            <v>33459</v>
          </cell>
          <cell r="G2685">
            <v>0</v>
          </cell>
          <cell r="H2685">
            <v>0</v>
          </cell>
          <cell r="I2685">
            <v>0</v>
          </cell>
          <cell r="J2685" t="str">
            <v>BRL</v>
          </cell>
        </row>
        <row r="2686">
          <cell r="A2686" t="str">
            <v>100192</v>
          </cell>
          <cell r="B2686">
            <v>100192</v>
          </cell>
          <cell r="D2686" t="str">
            <v>WINCHESTER DE 380MB PARA MICRO COMPUTADOR</v>
          </cell>
          <cell r="E2686" t="str">
            <v>0000102021</v>
          </cell>
          <cell r="F2686">
            <v>33459</v>
          </cell>
          <cell r="G2686">
            <v>0</v>
          </cell>
          <cell r="H2686">
            <v>0</v>
          </cell>
          <cell r="I2686">
            <v>0</v>
          </cell>
          <cell r="J2686" t="str">
            <v>BRL</v>
          </cell>
        </row>
        <row r="2687">
          <cell r="A2687" t="str">
            <v>100193</v>
          </cell>
          <cell r="B2687">
            <v>100193</v>
          </cell>
          <cell r="D2687" t="str">
            <v>WINCHESTER MOD 157 PARA MICRO COMPUTADOR</v>
          </cell>
          <cell r="E2687" t="str">
            <v>0000102021</v>
          </cell>
          <cell r="F2687">
            <v>33464</v>
          </cell>
          <cell r="G2687">
            <v>0</v>
          </cell>
          <cell r="H2687">
            <v>0</v>
          </cell>
          <cell r="I2687">
            <v>0</v>
          </cell>
          <cell r="J2687" t="str">
            <v>BRL</v>
          </cell>
        </row>
        <row r="2688">
          <cell r="A2688" t="str">
            <v>100194</v>
          </cell>
          <cell r="B2688">
            <v>100194</v>
          </cell>
          <cell r="D2688" t="str">
            <v>KIT DE AT 286 16MZ COMPOSTO PARA MICRO COMPUTADOR</v>
          </cell>
          <cell r="E2688" t="str">
            <v>0000102021</v>
          </cell>
          <cell r="F2688">
            <v>33464</v>
          </cell>
          <cell r="G2688">
            <v>0</v>
          </cell>
          <cell r="H2688">
            <v>0</v>
          </cell>
          <cell r="I2688">
            <v>0</v>
          </cell>
          <cell r="J2688" t="str">
            <v>BRL</v>
          </cell>
        </row>
        <row r="2689">
          <cell r="A2689" t="str">
            <v>100195</v>
          </cell>
          <cell r="B2689">
            <v>100195</v>
          </cell>
          <cell r="D2689" t="str">
            <v>KIT DE AT 286 16MZ COMPOSTO PARA MICRO COMPUTADOR</v>
          </cell>
          <cell r="E2689" t="str">
            <v>0000102021</v>
          </cell>
          <cell r="F2689">
            <v>33464</v>
          </cell>
          <cell r="G2689">
            <v>0</v>
          </cell>
          <cell r="H2689">
            <v>0</v>
          </cell>
          <cell r="I2689">
            <v>0</v>
          </cell>
          <cell r="J2689" t="str">
            <v>BRL</v>
          </cell>
        </row>
        <row r="2690">
          <cell r="A2690" t="str">
            <v>100196</v>
          </cell>
          <cell r="B2690">
            <v>100196</v>
          </cell>
          <cell r="D2690" t="str">
            <v>KIT DE AT 286 16MZ COMPOSTO PARA MICRO COMPUTADOR</v>
          </cell>
          <cell r="E2690" t="str">
            <v>0000102021</v>
          </cell>
          <cell r="F2690">
            <v>33464</v>
          </cell>
          <cell r="G2690">
            <v>0</v>
          </cell>
          <cell r="H2690">
            <v>0</v>
          </cell>
          <cell r="I2690">
            <v>0</v>
          </cell>
          <cell r="J2690" t="str">
            <v>BRL</v>
          </cell>
        </row>
        <row r="2691">
          <cell r="A2691" t="str">
            <v>100197</v>
          </cell>
          <cell r="B2691">
            <v>100197</v>
          </cell>
          <cell r="D2691" t="str">
            <v>KIT DE AT 16MZ COMPOSTO PARA MICRO COMPUTADOR</v>
          </cell>
          <cell r="E2691" t="str">
            <v>0000102021</v>
          </cell>
          <cell r="F2691">
            <v>33464</v>
          </cell>
          <cell r="G2691">
            <v>0</v>
          </cell>
          <cell r="H2691">
            <v>0</v>
          </cell>
          <cell r="I2691">
            <v>0</v>
          </cell>
          <cell r="J2691" t="str">
            <v>BRL</v>
          </cell>
        </row>
        <row r="2692">
          <cell r="A2692" t="str">
            <v>100198</v>
          </cell>
          <cell r="B2692">
            <v>100198</v>
          </cell>
          <cell r="D2692" t="str">
            <v>PLACA CONTROLADORA DE VIDEO PARA MICRO COMPUTADOR</v>
          </cell>
          <cell r="E2692" t="str">
            <v>0000102021</v>
          </cell>
          <cell r="F2692">
            <v>33464</v>
          </cell>
          <cell r="G2692">
            <v>0</v>
          </cell>
          <cell r="H2692">
            <v>0</v>
          </cell>
          <cell r="I2692">
            <v>0</v>
          </cell>
          <cell r="J2692" t="str">
            <v>BRL</v>
          </cell>
        </row>
        <row r="2693">
          <cell r="A2693" t="str">
            <v>100199</v>
          </cell>
          <cell r="B2693">
            <v>100199</v>
          </cell>
          <cell r="D2693" t="str">
            <v>MAQUINA DE CALCULAR ELETRICA</v>
          </cell>
          <cell r="E2693" t="str">
            <v>0000103002</v>
          </cell>
          <cell r="F2693">
            <v>33479</v>
          </cell>
          <cell r="G2693">
            <v>0</v>
          </cell>
          <cell r="H2693">
            <v>0</v>
          </cell>
          <cell r="I2693">
            <v>0</v>
          </cell>
          <cell r="J2693" t="str">
            <v>BRL</v>
          </cell>
        </row>
        <row r="2694">
          <cell r="A2694" t="str">
            <v>100200</v>
          </cell>
          <cell r="B2694">
            <v>100200</v>
          </cell>
          <cell r="D2694" t="str">
            <v>RADIO DE CABECEIRA</v>
          </cell>
          <cell r="E2694" t="str">
            <v>0000102020</v>
          </cell>
          <cell r="F2694">
            <v>33504</v>
          </cell>
          <cell r="G2694">
            <v>0</v>
          </cell>
          <cell r="H2694">
            <v>0</v>
          </cell>
          <cell r="I2694">
            <v>0</v>
          </cell>
          <cell r="J2694" t="str">
            <v>BRL</v>
          </cell>
        </row>
        <row r="2695">
          <cell r="A2695" t="str">
            <v>100201</v>
          </cell>
          <cell r="B2695">
            <v>100201</v>
          </cell>
          <cell r="D2695" t="str">
            <v>TORRE P/ RADIO</v>
          </cell>
          <cell r="E2695" t="str">
            <v>0000102020</v>
          </cell>
          <cell r="F2695">
            <v>33603</v>
          </cell>
          <cell r="G2695">
            <v>0</v>
          </cell>
          <cell r="H2695">
            <v>0</v>
          </cell>
          <cell r="I2695">
            <v>0</v>
          </cell>
          <cell r="J2695" t="str">
            <v>BRL</v>
          </cell>
        </row>
        <row r="2696">
          <cell r="A2696" t="str">
            <v>100202</v>
          </cell>
          <cell r="B2696">
            <v>100202</v>
          </cell>
          <cell r="D2696" t="str">
            <v>LANTERNA A BAT 12V</v>
          </cell>
          <cell r="E2696" t="str">
            <v>0000102020</v>
          </cell>
          <cell r="F2696">
            <v>33760</v>
          </cell>
          <cell r="G2696">
            <v>0</v>
          </cell>
          <cell r="H2696">
            <v>0</v>
          </cell>
          <cell r="I2696">
            <v>0</v>
          </cell>
          <cell r="J2696" t="str">
            <v>BRL</v>
          </cell>
        </row>
        <row r="2697">
          <cell r="A2697" t="str">
            <v>100203</v>
          </cell>
          <cell r="B2697">
            <v>100203</v>
          </cell>
          <cell r="D2697" t="str">
            <v>NO BREAK PARA MICRO COMPUTADOR</v>
          </cell>
          <cell r="E2697" t="str">
            <v>0000102021</v>
          </cell>
          <cell r="F2697">
            <v>33773</v>
          </cell>
          <cell r="G2697">
            <v>0</v>
          </cell>
          <cell r="H2697">
            <v>0</v>
          </cell>
          <cell r="I2697">
            <v>0</v>
          </cell>
          <cell r="J2697" t="str">
            <v>BRL</v>
          </cell>
        </row>
        <row r="2698">
          <cell r="A2698" t="str">
            <v>100204</v>
          </cell>
          <cell r="B2698">
            <v>100204</v>
          </cell>
          <cell r="D2698" t="str">
            <v>NO BREAK PARA MICRO COMPUTADOR</v>
          </cell>
          <cell r="E2698" t="str">
            <v>0000102021</v>
          </cell>
          <cell r="F2698">
            <v>33773</v>
          </cell>
          <cell r="G2698">
            <v>0</v>
          </cell>
          <cell r="H2698">
            <v>0</v>
          </cell>
          <cell r="I2698">
            <v>0</v>
          </cell>
          <cell r="J2698" t="str">
            <v>BRL</v>
          </cell>
        </row>
        <row r="2699">
          <cell r="A2699" t="str">
            <v>100205</v>
          </cell>
          <cell r="B2699">
            <v>100205</v>
          </cell>
          <cell r="D2699" t="str">
            <v>RADIO VHF APELCO 69477</v>
          </cell>
          <cell r="E2699" t="str">
            <v>0000102020</v>
          </cell>
          <cell r="F2699">
            <v>33868</v>
          </cell>
          <cell r="G2699">
            <v>0</v>
          </cell>
          <cell r="H2699">
            <v>0</v>
          </cell>
          <cell r="I2699">
            <v>0</v>
          </cell>
          <cell r="J2699" t="str">
            <v>BRL</v>
          </cell>
        </row>
        <row r="2700">
          <cell r="A2700" t="str">
            <v>100206</v>
          </cell>
          <cell r="B2700">
            <v>100206</v>
          </cell>
          <cell r="D2700" t="str">
            <v>TRANSCEPTOR C/ANTENA P/USO MOVEL</v>
          </cell>
          <cell r="E2700" t="str">
            <v>0000102020</v>
          </cell>
          <cell r="F2700">
            <v>33875</v>
          </cell>
          <cell r="G2700">
            <v>0</v>
          </cell>
          <cell r="H2700">
            <v>0</v>
          </cell>
          <cell r="I2700">
            <v>0</v>
          </cell>
          <cell r="J2700" t="str">
            <v>BRL</v>
          </cell>
        </row>
        <row r="2701">
          <cell r="A2701" t="str">
            <v>100207</v>
          </cell>
          <cell r="B2701">
            <v>100207</v>
          </cell>
          <cell r="D2701" t="str">
            <v>REDE DE COMB.INCENDIO NA CABINE DE PINT.</v>
          </cell>
          <cell r="E2701" t="str">
            <v>0000201001</v>
          </cell>
          <cell r="F2701">
            <v>32060</v>
          </cell>
          <cell r="G2701">
            <v>0</v>
          </cell>
          <cell r="H2701">
            <v>0</v>
          </cell>
          <cell r="I2701">
            <v>0</v>
          </cell>
          <cell r="J2701" t="str">
            <v>BRL</v>
          </cell>
        </row>
        <row r="2702">
          <cell r="A2702" t="str">
            <v>100208</v>
          </cell>
          <cell r="B2702">
            <v>100208</v>
          </cell>
          <cell r="D2702" t="str">
            <v>FOGAO A GAS INDUSTRIAL</v>
          </cell>
          <cell r="E2702" t="str">
            <v>0000201001</v>
          </cell>
          <cell r="F2702">
            <v>31716</v>
          </cell>
          <cell r="G2702">
            <v>0</v>
          </cell>
          <cell r="H2702">
            <v>0</v>
          </cell>
          <cell r="I2702">
            <v>0</v>
          </cell>
          <cell r="J2702" t="str">
            <v>BRL</v>
          </cell>
        </row>
        <row r="2703">
          <cell r="A2703" t="str">
            <v>100209</v>
          </cell>
          <cell r="B2703">
            <v>100209</v>
          </cell>
          <cell r="D2703" t="str">
            <v>MAQUINA DE PICAR CARNE</v>
          </cell>
          <cell r="E2703" t="str">
            <v>0000102020</v>
          </cell>
          <cell r="F2703">
            <v>32041</v>
          </cell>
          <cell r="G2703">
            <v>0</v>
          </cell>
          <cell r="H2703">
            <v>0</v>
          </cell>
          <cell r="I2703">
            <v>0</v>
          </cell>
          <cell r="J2703" t="str">
            <v>BRL</v>
          </cell>
        </row>
        <row r="2704">
          <cell r="A2704" t="str">
            <v>100210</v>
          </cell>
          <cell r="B2704">
            <v>100210</v>
          </cell>
          <cell r="D2704" t="str">
            <v>FILTRO DE PAREDE C/ CARVAO ATIVADO</v>
          </cell>
          <cell r="E2704" t="str">
            <v>0000102020</v>
          </cell>
          <cell r="F2704">
            <v>32588</v>
          </cell>
          <cell r="G2704">
            <v>0</v>
          </cell>
          <cell r="H2704">
            <v>0</v>
          </cell>
          <cell r="I2704">
            <v>0</v>
          </cell>
          <cell r="J2704" t="str">
            <v>BRL</v>
          </cell>
        </row>
        <row r="2705">
          <cell r="A2705" t="str">
            <v>100211</v>
          </cell>
          <cell r="B2705">
            <v>100211</v>
          </cell>
          <cell r="D2705" t="str">
            <v>APARELHO OZONIZADOR</v>
          </cell>
          <cell r="E2705" t="str">
            <v>0000102020</v>
          </cell>
          <cell r="F2705">
            <v>32588</v>
          </cell>
          <cell r="G2705">
            <v>0</v>
          </cell>
          <cell r="H2705">
            <v>0</v>
          </cell>
          <cell r="I2705">
            <v>0</v>
          </cell>
          <cell r="J2705" t="str">
            <v>BRL</v>
          </cell>
        </row>
        <row r="2706">
          <cell r="A2706" t="str">
            <v>100212</v>
          </cell>
          <cell r="B2706">
            <v>100212</v>
          </cell>
          <cell r="D2706" t="str">
            <v>MAQUINA DE CORTAR FRIOS</v>
          </cell>
          <cell r="E2706" t="str">
            <v>0000102020</v>
          </cell>
          <cell r="F2706">
            <v>32590</v>
          </cell>
          <cell r="G2706">
            <v>0</v>
          </cell>
          <cell r="H2706">
            <v>0</v>
          </cell>
          <cell r="I2706">
            <v>0</v>
          </cell>
          <cell r="J2706" t="str">
            <v>BRL</v>
          </cell>
        </row>
        <row r="2707">
          <cell r="A2707" t="str">
            <v>100213</v>
          </cell>
          <cell r="B2707">
            <v>100213</v>
          </cell>
          <cell r="D2707" t="str">
            <v>FOGAO DE FERRO A GAS C/10 BOCAS</v>
          </cell>
          <cell r="E2707" t="str">
            <v>0000102020</v>
          </cell>
          <cell r="F2707">
            <v>32595</v>
          </cell>
          <cell r="G2707">
            <v>0</v>
          </cell>
          <cell r="H2707">
            <v>0</v>
          </cell>
          <cell r="I2707">
            <v>0</v>
          </cell>
          <cell r="J2707" t="str">
            <v>BRL</v>
          </cell>
        </row>
        <row r="2708">
          <cell r="A2708" t="str">
            <v>100214</v>
          </cell>
          <cell r="B2708">
            <v>100214</v>
          </cell>
          <cell r="D2708" t="str">
            <v>FRITADEIRA</v>
          </cell>
          <cell r="E2708" t="str">
            <v>0000102020</v>
          </cell>
          <cell r="F2708">
            <v>32595</v>
          </cell>
          <cell r="G2708">
            <v>0</v>
          </cell>
          <cell r="H2708">
            <v>0</v>
          </cell>
          <cell r="I2708">
            <v>0</v>
          </cell>
          <cell r="J2708" t="str">
            <v>BRL</v>
          </cell>
        </row>
        <row r="2709">
          <cell r="A2709" t="str">
            <v>100215</v>
          </cell>
          <cell r="B2709">
            <v>100215</v>
          </cell>
          <cell r="D2709" t="str">
            <v>BEBEDOUROS DE AGUA</v>
          </cell>
          <cell r="E2709" t="str">
            <v>0000102020</v>
          </cell>
          <cell r="F2709">
            <v>32596</v>
          </cell>
          <cell r="G2709">
            <v>0</v>
          </cell>
          <cell r="H2709">
            <v>0</v>
          </cell>
          <cell r="I2709">
            <v>0</v>
          </cell>
          <cell r="J2709" t="str">
            <v>BRL</v>
          </cell>
        </row>
        <row r="2710">
          <cell r="A2710" t="str">
            <v>100216</v>
          </cell>
          <cell r="B2710">
            <v>100216</v>
          </cell>
          <cell r="D2710" t="str">
            <v>BALCAO ELETRICO PARA CONSERVA COMIDA</v>
          </cell>
          <cell r="E2710" t="str">
            <v>0000102020</v>
          </cell>
          <cell r="F2710">
            <v>32599</v>
          </cell>
          <cell r="G2710">
            <v>0</v>
          </cell>
          <cell r="H2710">
            <v>0</v>
          </cell>
          <cell r="I2710">
            <v>0</v>
          </cell>
          <cell r="J2710" t="str">
            <v>BRL</v>
          </cell>
        </row>
        <row r="2711">
          <cell r="A2711" t="str">
            <v>100217</v>
          </cell>
          <cell r="B2711">
            <v>100217</v>
          </cell>
          <cell r="D2711" t="str">
            <v>20 ASSADEIRAS</v>
          </cell>
          <cell r="E2711" t="str">
            <v>0000102020</v>
          </cell>
          <cell r="F2711">
            <v>32599</v>
          </cell>
          <cell r="G2711">
            <v>0</v>
          </cell>
          <cell r="H2711">
            <v>0</v>
          </cell>
          <cell r="I2711">
            <v>0</v>
          </cell>
          <cell r="J2711" t="str">
            <v>BRL</v>
          </cell>
        </row>
        <row r="2712">
          <cell r="A2712" t="str">
            <v>100218</v>
          </cell>
          <cell r="B2712">
            <v>100218</v>
          </cell>
          <cell r="D2712" t="str">
            <v>TRES CALDEIROES PARA COSINHAR</v>
          </cell>
          <cell r="E2712" t="str">
            <v>0000102020</v>
          </cell>
          <cell r="F2712">
            <v>32599</v>
          </cell>
          <cell r="G2712">
            <v>0</v>
          </cell>
          <cell r="H2712">
            <v>0</v>
          </cell>
          <cell r="I2712">
            <v>0</v>
          </cell>
          <cell r="J2712" t="str">
            <v>BRL</v>
          </cell>
        </row>
        <row r="2713">
          <cell r="A2713" t="str">
            <v>100219</v>
          </cell>
          <cell r="B2713">
            <v>100219</v>
          </cell>
          <cell r="D2713" t="str">
            <v>TRES CALDEIROES PARA COSINHAR</v>
          </cell>
          <cell r="E2713" t="str">
            <v>0000102020</v>
          </cell>
          <cell r="F2713">
            <v>32599</v>
          </cell>
          <cell r="G2713">
            <v>0</v>
          </cell>
          <cell r="H2713">
            <v>0</v>
          </cell>
          <cell r="I2713">
            <v>0</v>
          </cell>
          <cell r="J2713" t="str">
            <v>BRL</v>
          </cell>
        </row>
        <row r="2714">
          <cell r="A2714" t="str">
            <v>100220</v>
          </cell>
          <cell r="B2714">
            <v>100220</v>
          </cell>
          <cell r="D2714" t="str">
            <v>TRES CALDEIROES PARA COSINHAR</v>
          </cell>
          <cell r="E2714" t="str">
            <v>0000102020</v>
          </cell>
          <cell r="F2714">
            <v>32599</v>
          </cell>
          <cell r="G2714">
            <v>0</v>
          </cell>
          <cell r="H2714">
            <v>0</v>
          </cell>
          <cell r="I2714">
            <v>0</v>
          </cell>
          <cell r="J2714" t="str">
            <v>BRL</v>
          </cell>
        </row>
        <row r="2715">
          <cell r="A2715" t="str">
            <v>100221</v>
          </cell>
          <cell r="B2715">
            <v>100221</v>
          </cell>
          <cell r="D2715" t="str">
            <v>TRES CACAROLAS</v>
          </cell>
          <cell r="E2715" t="str">
            <v>0000102020</v>
          </cell>
          <cell r="F2715">
            <v>32599</v>
          </cell>
          <cell r="G2715">
            <v>0</v>
          </cell>
          <cell r="H2715">
            <v>0</v>
          </cell>
          <cell r="I2715">
            <v>0</v>
          </cell>
          <cell r="J2715" t="str">
            <v>BRL</v>
          </cell>
        </row>
        <row r="2716">
          <cell r="A2716" t="str">
            <v>100222</v>
          </cell>
          <cell r="B2716">
            <v>100222</v>
          </cell>
          <cell r="D2716" t="str">
            <v>TRES CACAROLAS</v>
          </cell>
          <cell r="E2716" t="str">
            <v>0000102020</v>
          </cell>
          <cell r="F2716">
            <v>32599</v>
          </cell>
          <cell r="G2716">
            <v>0</v>
          </cell>
          <cell r="H2716">
            <v>0</v>
          </cell>
          <cell r="I2716">
            <v>0</v>
          </cell>
          <cell r="J2716" t="str">
            <v>BRL</v>
          </cell>
        </row>
        <row r="2717">
          <cell r="A2717" t="str">
            <v>100223</v>
          </cell>
          <cell r="B2717">
            <v>100223</v>
          </cell>
          <cell r="D2717" t="str">
            <v>TRES CACAROLAS</v>
          </cell>
          <cell r="E2717" t="str">
            <v>0000102020</v>
          </cell>
          <cell r="F2717">
            <v>32599</v>
          </cell>
          <cell r="G2717">
            <v>0</v>
          </cell>
          <cell r="H2717">
            <v>0</v>
          </cell>
          <cell r="I2717">
            <v>0</v>
          </cell>
          <cell r="J2717" t="str">
            <v>BRL</v>
          </cell>
        </row>
        <row r="2718">
          <cell r="A2718" t="str">
            <v>100224</v>
          </cell>
          <cell r="B2718">
            <v>100224</v>
          </cell>
          <cell r="D2718" t="str">
            <v>TRES CACAROLAS</v>
          </cell>
          <cell r="E2718" t="str">
            <v>0000102020</v>
          </cell>
          <cell r="F2718">
            <v>32599</v>
          </cell>
          <cell r="G2718">
            <v>0</v>
          </cell>
          <cell r="H2718">
            <v>0</v>
          </cell>
          <cell r="I2718">
            <v>0</v>
          </cell>
          <cell r="J2718" t="str">
            <v>BRL</v>
          </cell>
        </row>
        <row r="2719">
          <cell r="A2719" t="str">
            <v>100225</v>
          </cell>
          <cell r="B2719">
            <v>100225</v>
          </cell>
          <cell r="D2719" t="str">
            <v>PASSADOR PARA MACARAO</v>
          </cell>
          <cell r="E2719" t="str">
            <v>0000102020</v>
          </cell>
          <cell r="F2719">
            <v>32599</v>
          </cell>
          <cell r="G2719">
            <v>0</v>
          </cell>
          <cell r="H2719">
            <v>0</v>
          </cell>
          <cell r="I2719">
            <v>0</v>
          </cell>
          <cell r="J2719" t="str">
            <v>BRL</v>
          </cell>
        </row>
        <row r="2720">
          <cell r="A2720" t="str">
            <v>100226</v>
          </cell>
          <cell r="B2720">
            <v>100226</v>
          </cell>
          <cell r="D2720" t="str">
            <v>EXAUSTOR PARA FUMACA E GORDURA</v>
          </cell>
          <cell r="E2720" t="str">
            <v>0000102020</v>
          </cell>
          <cell r="F2720">
            <v>32603</v>
          </cell>
          <cell r="G2720">
            <v>0</v>
          </cell>
          <cell r="H2720">
            <v>0</v>
          </cell>
          <cell r="I2720">
            <v>0</v>
          </cell>
          <cell r="J2720" t="str">
            <v>BRL</v>
          </cell>
        </row>
        <row r="2721">
          <cell r="A2721" t="str">
            <v>100228</v>
          </cell>
          <cell r="B2721">
            <v>100228</v>
          </cell>
          <cell r="D2721" t="str">
            <v>DESCASCADOR BATATAS</v>
          </cell>
          <cell r="E2721" t="str">
            <v>0000102020</v>
          </cell>
          <cell r="F2721">
            <v>32605</v>
          </cell>
          <cell r="G2721">
            <v>0</v>
          </cell>
          <cell r="H2721">
            <v>0</v>
          </cell>
          <cell r="I2721">
            <v>0</v>
          </cell>
          <cell r="J2721" t="str">
            <v>BRL</v>
          </cell>
        </row>
        <row r="2722">
          <cell r="A2722" t="str">
            <v>100229</v>
          </cell>
          <cell r="B2722">
            <v>100229</v>
          </cell>
          <cell r="D2722" t="str">
            <v>MAQUINA ELETRICA PARA COAR CAFE</v>
          </cell>
          <cell r="E2722" t="str">
            <v>0000102020</v>
          </cell>
          <cell r="F2722">
            <v>32608</v>
          </cell>
          <cell r="G2722">
            <v>0</v>
          </cell>
          <cell r="H2722">
            <v>0</v>
          </cell>
          <cell r="I2722">
            <v>0</v>
          </cell>
          <cell r="J2722" t="str">
            <v>BRL</v>
          </cell>
        </row>
        <row r="2723">
          <cell r="A2723" t="str">
            <v>100230</v>
          </cell>
          <cell r="B2723">
            <v>100230</v>
          </cell>
          <cell r="D2723" t="str">
            <v>BUJAO DE GAS</v>
          </cell>
          <cell r="E2723" t="str">
            <v>0000102020</v>
          </cell>
          <cell r="F2723">
            <v>32608</v>
          </cell>
          <cell r="G2723">
            <v>0</v>
          </cell>
          <cell r="H2723">
            <v>0</v>
          </cell>
          <cell r="I2723">
            <v>0</v>
          </cell>
          <cell r="J2723" t="str">
            <v>BRL</v>
          </cell>
        </row>
        <row r="2724">
          <cell r="A2724" t="str">
            <v>100231</v>
          </cell>
          <cell r="B2724">
            <v>100231</v>
          </cell>
          <cell r="D2724" t="str">
            <v>MESA P/LAVADORA</v>
          </cell>
          <cell r="E2724" t="str">
            <v>0000102020</v>
          </cell>
          <cell r="F2724">
            <v>32616</v>
          </cell>
          <cell r="G2724">
            <v>0</v>
          </cell>
          <cell r="H2724">
            <v>0</v>
          </cell>
          <cell r="I2724">
            <v>0</v>
          </cell>
          <cell r="J2724" t="str">
            <v>BRL</v>
          </cell>
        </row>
        <row r="2725">
          <cell r="A2725" t="str">
            <v>100232</v>
          </cell>
          <cell r="B2725">
            <v>100232</v>
          </cell>
          <cell r="D2725" t="str">
            <v>BALANCA INDUSTRIAL</v>
          </cell>
          <cell r="E2725" t="str">
            <v>0000102020</v>
          </cell>
          <cell r="F2725">
            <v>32617</v>
          </cell>
          <cell r="G2725">
            <v>0</v>
          </cell>
          <cell r="H2725">
            <v>0</v>
          </cell>
          <cell r="I2725">
            <v>0</v>
          </cell>
          <cell r="J2725" t="str">
            <v>BRL</v>
          </cell>
        </row>
        <row r="2726">
          <cell r="A2726" t="str">
            <v>100233</v>
          </cell>
          <cell r="B2726">
            <v>100233</v>
          </cell>
          <cell r="D2726" t="str">
            <v>MESA DE MADEIRA</v>
          </cell>
          <cell r="E2726" t="str">
            <v>0000102020</v>
          </cell>
          <cell r="F2726">
            <v>32623</v>
          </cell>
          <cell r="G2726">
            <v>0</v>
          </cell>
          <cell r="H2726">
            <v>0</v>
          </cell>
          <cell r="I2726">
            <v>0</v>
          </cell>
          <cell r="J2726" t="str">
            <v>BRL</v>
          </cell>
        </row>
        <row r="2727">
          <cell r="A2727" t="str">
            <v>100234</v>
          </cell>
          <cell r="B2727">
            <v>100234</v>
          </cell>
          <cell r="D2727" t="str">
            <v>CACAROLA</v>
          </cell>
          <cell r="E2727" t="str">
            <v>0000102020</v>
          </cell>
          <cell r="F2727">
            <v>32627</v>
          </cell>
          <cell r="G2727">
            <v>0</v>
          </cell>
          <cell r="H2727">
            <v>0</v>
          </cell>
          <cell r="I2727">
            <v>0</v>
          </cell>
          <cell r="J2727" t="str">
            <v>BRL</v>
          </cell>
        </row>
        <row r="2728">
          <cell r="A2728" t="str">
            <v>100235</v>
          </cell>
          <cell r="B2728">
            <v>100235</v>
          </cell>
          <cell r="D2728" t="str">
            <v>CACAROLA</v>
          </cell>
          <cell r="E2728" t="str">
            <v>0000102020</v>
          </cell>
          <cell r="F2728">
            <v>32627</v>
          </cell>
          <cell r="G2728">
            <v>0</v>
          </cell>
          <cell r="H2728">
            <v>0</v>
          </cell>
          <cell r="I2728">
            <v>0</v>
          </cell>
          <cell r="J2728" t="str">
            <v>BRL</v>
          </cell>
        </row>
        <row r="2729">
          <cell r="A2729" t="str">
            <v>100236</v>
          </cell>
          <cell r="B2729">
            <v>100236</v>
          </cell>
          <cell r="D2729" t="str">
            <v>BOILER</v>
          </cell>
          <cell r="E2729" t="str">
            <v>0000102020</v>
          </cell>
          <cell r="F2729">
            <v>32654</v>
          </cell>
          <cell r="G2729">
            <v>0</v>
          </cell>
          <cell r="H2729">
            <v>0</v>
          </cell>
          <cell r="I2729">
            <v>0</v>
          </cell>
          <cell r="J2729" t="str">
            <v>BRL</v>
          </cell>
        </row>
        <row r="2730">
          <cell r="A2730" t="str">
            <v>100237</v>
          </cell>
          <cell r="B2730">
            <v>100237</v>
          </cell>
          <cell r="D2730" t="str">
            <v>MESA DE MADEIRA</v>
          </cell>
          <cell r="E2730" t="str">
            <v>0000102020</v>
          </cell>
          <cell r="F2730">
            <v>32661</v>
          </cell>
          <cell r="G2730">
            <v>0</v>
          </cell>
          <cell r="H2730">
            <v>0</v>
          </cell>
          <cell r="I2730">
            <v>0</v>
          </cell>
          <cell r="J2730" t="str">
            <v>BRL</v>
          </cell>
        </row>
        <row r="2731">
          <cell r="A2731" t="str">
            <v>100238</v>
          </cell>
          <cell r="B2731">
            <v>100238</v>
          </cell>
          <cell r="D2731" t="str">
            <v>CAFETEIRA</v>
          </cell>
          <cell r="E2731" t="str">
            <v>0000102020</v>
          </cell>
          <cell r="F2731">
            <v>32664</v>
          </cell>
          <cell r="G2731">
            <v>0</v>
          </cell>
          <cell r="H2731">
            <v>0</v>
          </cell>
          <cell r="I2731">
            <v>0</v>
          </cell>
          <cell r="J2731" t="str">
            <v>BRL</v>
          </cell>
        </row>
        <row r="2732">
          <cell r="A2732" t="str">
            <v>100239</v>
          </cell>
          <cell r="B2732">
            <v>100239</v>
          </cell>
          <cell r="D2732" t="str">
            <v>JARRA DE ACO INOX PARA REFRESCO</v>
          </cell>
          <cell r="E2732" t="str">
            <v>0000102020</v>
          </cell>
          <cell r="F2732">
            <v>32664</v>
          </cell>
          <cell r="G2732">
            <v>0</v>
          </cell>
          <cell r="H2732">
            <v>0</v>
          </cell>
          <cell r="I2732">
            <v>0</v>
          </cell>
          <cell r="J2732" t="str">
            <v>BRL</v>
          </cell>
        </row>
        <row r="2733">
          <cell r="A2733" t="str">
            <v>100240</v>
          </cell>
          <cell r="B2733">
            <v>100240</v>
          </cell>
          <cell r="D2733" t="str">
            <v>GAVETAS PLASTICAS</v>
          </cell>
          <cell r="E2733" t="str">
            <v>0000102020</v>
          </cell>
          <cell r="F2733">
            <v>32676</v>
          </cell>
          <cell r="G2733">
            <v>0</v>
          </cell>
          <cell r="H2733">
            <v>0</v>
          </cell>
          <cell r="I2733">
            <v>0</v>
          </cell>
          <cell r="J2733" t="str">
            <v>BRL</v>
          </cell>
        </row>
        <row r="2734">
          <cell r="A2734" t="str">
            <v>100241</v>
          </cell>
          <cell r="B2734">
            <v>100241</v>
          </cell>
          <cell r="D2734" t="str">
            <v>ASSADEIRAS</v>
          </cell>
          <cell r="E2734" t="str">
            <v>0000102020</v>
          </cell>
          <cell r="F2734">
            <v>32681</v>
          </cell>
          <cell r="G2734">
            <v>0</v>
          </cell>
          <cell r="H2734">
            <v>0</v>
          </cell>
          <cell r="I2734">
            <v>0</v>
          </cell>
          <cell r="J2734" t="str">
            <v>BRL</v>
          </cell>
        </row>
        <row r="2735">
          <cell r="A2735" t="str">
            <v>100242</v>
          </cell>
          <cell r="B2735">
            <v>100242</v>
          </cell>
          <cell r="D2735" t="str">
            <v>CAIXA DE ISOPOR</v>
          </cell>
          <cell r="E2735" t="str">
            <v>0000102020</v>
          </cell>
          <cell r="F2735">
            <v>32681</v>
          </cell>
          <cell r="G2735">
            <v>0</v>
          </cell>
          <cell r="H2735">
            <v>0</v>
          </cell>
          <cell r="I2735">
            <v>0</v>
          </cell>
          <cell r="J2735" t="str">
            <v>BRL</v>
          </cell>
        </row>
        <row r="2736">
          <cell r="A2736" t="str">
            <v>100243</v>
          </cell>
          <cell r="B2736">
            <v>100243</v>
          </cell>
          <cell r="D2736" t="str">
            <v>ELIMINADOR DE INSETOS ELETRICO</v>
          </cell>
          <cell r="E2736" t="str">
            <v>0000102020</v>
          </cell>
          <cell r="F2736">
            <v>32696</v>
          </cell>
          <cell r="G2736">
            <v>0</v>
          </cell>
          <cell r="H2736">
            <v>0</v>
          </cell>
          <cell r="I2736">
            <v>0</v>
          </cell>
          <cell r="J2736" t="str">
            <v>BRL</v>
          </cell>
        </row>
        <row r="2737">
          <cell r="A2737" t="str">
            <v>100244</v>
          </cell>
          <cell r="B2737">
            <v>100244</v>
          </cell>
          <cell r="D2737" t="str">
            <v>MAQUINA DE MOER CARNE BOCA 22</v>
          </cell>
          <cell r="E2737" t="str">
            <v>0000102020</v>
          </cell>
          <cell r="F2737">
            <v>33473</v>
          </cell>
          <cell r="G2737">
            <v>0</v>
          </cell>
          <cell r="H2737">
            <v>0</v>
          </cell>
          <cell r="I2737">
            <v>0</v>
          </cell>
          <cell r="J2737" t="str">
            <v>BRL</v>
          </cell>
        </row>
        <row r="2738">
          <cell r="A2738" t="str">
            <v>100245</v>
          </cell>
          <cell r="B2738">
            <v>100245</v>
          </cell>
          <cell r="D2738" t="str">
            <v>BALANCA MARCA: FILIZOLA CAP. 6 KILOS</v>
          </cell>
          <cell r="E2738" t="str">
            <v>0000102020</v>
          </cell>
          <cell r="F2738">
            <v>33473</v>
          </cell>
          <cell r="G2738">
            <v>0</v>
          </cell>
          <cell r="H2738">
            <v>0</v>
          </cell>
          <cell r="I2738">
            <v>0</v>
          </cell>
          <cell r="J2738" t="str">
            <v>BRL</v>
          </cell>
        </row>
        <row r="2739">
          <cell r="A2739" t="str">
            <v>100246</v>
          </cell>
          <cell r="B2739">
            <v>100246</v>
          </cell>
          <cell r="D2739" t="str">
            <v>FAX PANASONIC C/SECRET. ELETRONICA KXF-130</v>
          </cell>
          <cell r="E2739" t="str">
            <v>0000103001</v>
          </cell>
          <cell r="F2739">
            <v>34656</v>
          </cell>
          <cell r="G2739">
            <v>0</v>
          </cell>
          <cell r="H2739">
            <v>0</v>
          </cell>
          <cell r="I2739">
            <v>0</v>
          </cell>
          <cell r="J2739" t="str">
            <v>BRL</v>
          </cell>
        </row>
        <row r="2740">
          <cell r="A2740" t="str">
            <v>100247</v>
          </cell>
          <cell r="B2740">
            <v>100247</v>
          </cell>
          <cell r="D2740" t="str">
            <v>BEBEDOURO TIPO PRESSAO MOD. FF-40 220V.COR. AZUL</v>
          </cell>
          <cell r="E2740" t="str">
            <v>0000103001</v>
          </cell>
          <cell r="F2740">
            <v>34649</v>
          </cell>
          <cell r="G2740">
            <v>0</v>
          </cell>
          <cell r="H2740">
            <v>0</v>
          </cell>
          <cell r="I2740">
            <v>0</v>
          </cell>
          <cell r="J2740" t="str">
            <v>BRL</v>
          </cell>
        </row>
        <row r="2741">
          <cell r="A2741" t="str">
            <v>100248</v>
          </cell>
          <cell r="B2741">
            <v>100248</v>
          </cell>
          <cell r="D2741" t="str">
            <v>BEBEDOURO TIPO PRESSAO MOD.FF-40 220V. COR. AZUL</v>
          </cell>
          <cell r="E2741" t="str">
            <v>0000201001</v>
          </cell>
          <cell r="F2741">
            <v>34649</v>
          </cell>
          <cell r="G2741">
            <v>0</v>
          </cell>
          <cell r="H2741">
            <v>0</v>
          </cell>
          <cell r="I2741">
            <v>0</v>
          </cell>
          <cell r="J2741" t="str">
            <v>BRL</v>
          </cell>
        </row>
        <row r="2742">
          <cell r="A2742" t="str">
            <v>100249</v>
          </cell>
          <cell r="B2742">
            <v>100249</v>
          </cell>
          <cell r="D2742" t="str">
            <v>BEBEDOURO TIPO PRESSAO MOD. FF-40 COR. AZUL</v>
          </cell>
          <cell r="E2742" t="str">
            <v>0000201001</v>
          </cell>
          <cell r="F2742">
            <v>34649</v>
          </cell>
          <cell r="G2742">
            <v>0</v>
          </cell>
          <cell r="H2742">
            <v>0</v>
          </cell>
          <cell r="I2742">
            <v>0</v>
          </cell>
          <cell r="J2742" t="str">
            <v>BRL</v>
          </cell>
        </row>
        <row r="2743">
          <cell r="A2743" t="str">
            <v>100250</v>
          </cell>
          <cell r="B2743">
            <v>100250</v>
          </cell>
          <cell r="D2743" t="str">
            <v>FAX PANASONIC KXF 130</v>
          </cell>
          <cell r="E2743" t="str">
            <v>0000103001</v>
          </cell>
          <cell r="F2743">
            <v>34691</v>
          </cell>
          <cell r="G2743">
            <v>0</v>
          </cell>
          <cell r="H2743">
            <v>0</v>
          </cell>
          <cell r="I2743">
            <v>0</v>
          </cell>
          <cell r="J2743" t="str">
            <v>BRL</v>
          </cell>
        </row>
        <row r="2744">
          <cell r="A2744" t="str">
            <v>100251</v>
          </cell>
          <cell r="B2744">
            <v>100251</v>
          </cell>
          <cell r="D2744" t="str">
            <v>VENTILADOR DE TETO C/03 PAS. COMERCIAL</v>
          </cell>
          <cell r="E2744" t="str">
            <v>0000299006</v>
          </cell>
          <cell r="F2744">
            <v>34687</v>
          </cell>
          <cell r="G2744">
            <v>0</v>
          </cell>
          <cell r="H2744">
            <v>0</v>
          </cell>
          <cell r="I2744">
            <v>0</v>
          </cell>
          <cell r="J2744" t="str">
            <v>BRL</v>
          </cell>
        </row>
        <row r="2745">
          <cell r="A2745" t="str">
            <v>100252</v>
          </cell>
          <cell r="B2745">
            <v>100252</v>
          </cell>
          <cell r="D2745" t="str">
            <v>ASPIRADOR DE PO NARCA ELECTROLUX</v>
          </cell>
          <cell r="E2745" t="str">
            <v>0000203009</v>
          </cell>
          <cell r="F2745">
            <v>34729</v>
          </cell>
          <cell r="G2745">
            <v>0</v>
          </cell>
          <cell r="H2745">
            <v>0</v>
          </cell>
          <cell r="I2745">
            <v>0</v>
          </cell>
          <cell r="J2745" t="str">
            <v>BRL</v>
          </cell>
        </row>
        <row r="2746">
          <cell r="A2746" t="str">
            <v>100253</v>
          </cell>
          <cell r="B2746">
            <v>100253</v>
          </cell>
          <cell r="D2746" t="str">
            <v>MAQUINA CALCULADORA ELETRICA MOD.682 MAT.02494599</v>
          </cell>
          <cell r="E2746" t="str">
            <v>0000203009</v>
          </cell>
          <cell r="F2746">
            <v>34733</v>
          </cell>
          <cell r="G2746">
            <v>0</v>
          </cell>
          <cell r="H2746">
            <v>0</v>
          </cell>
          <cell r="I2746">
            <v>0</v>
          </cell>
          <cell r="J2746" t="str">
            <v>BRL</v>
          </cell>
        </row>
        <row r="2747">
          <cell r="A2747" t="str">
            <v>100254</v>
          </cell>
          <cell r="B2747">
            <v>100254</v>
          </cell>
          <cell r="D2747" t="str">
            <v>ESCADA DE MADEIRA EXTENSIVEL 5.40 X 9.60</v>
          </cell>
          <cell r="E2747" t="str">
            <v>0000203001</v>
          </cell>
          <cell r="F2747">
            <v>34785</v>
          </cell>
          <cell r="G2747">
            <v>0</v>
          </cell>
          <cell r="H2747">
            <v>0</v>
          </cell>
          <cell r="I2747">
            <v>0</v>
          </cell>
          <cell r="J2747" t="str">
            <v>BRL</v>
          </cell>
        </row>
        <row r="2748">
          <cell r="A2748" t="str">
            <v>100255</v>
          </cell>
          <cell r="B2748">
            <v>100255</v>
          </cell>
          <cell r="D2748" t="str">
            <v>GAVETEIRO MARELLI LI-104 3 GAVETAS OVO</v>
          </cell>
          <cell r="E2748" t="str">
            <v>0000102020</v>
          </cell>
          <cell r="F2748">
            <v>34850</v>
          </cell>
          <cell r="G2748">
            <v>0</v>
          </cell>
          <cell r="H2748">
            <v>0</v>
          </cell>
          <cell r="I2748">
            <v>0</v>
          </cell>
          <cell r="J2748" t="str">
            <v>BRL</v>
          </cell>
        </row>
        <row r="2749">
          <cell r="A2749" t="str">
            <v>100256</v>
          </cell>
          <cell r="B2749">
            <v>100256</v>
          </cell>
          <cell r="D2749" t="str">
            <v>CAVALETE EM ESTACA DE FERRO</v>
          </cell>
          <cell r="E2749" t="str">
            <v>0000102030</v>
          </cell>
          <cell r="F2749">
            <v>34967</v>
          </cell>
          <cell r="G2749">
            <v>0</v>
          </cell>
          <cell r="H2749">
            <v>0</v>
          </cell>
          <cell r="I2749">
            <v>0</v>
          </cell>
          <cell r="J2749" t="str">
            <v>BRL</v>
          </cell>
        </row>
        <row r="2750">
          <cell r="A2750" t="str">
            <v>100257</v>
          </cell>
          <cell r="B2750">
            <v>100257</v>
          </cell>
          <cell r="D2750" t="str">
            <v>VIBRA SOTOP CAP.500 KG 3/8</v>
          </cell>
          <cell r="E2750" t="str">
            <v>0000102030</v>
          </cell>
          <cell r="F2750">
            <v>34967</v>
          </cell>
          <cell r="G2750">
            <v>0</v>
          </cell>
          <cell r="H2750">
            <v>0</v>
          </cell>
          <cell r="I2750">
            <v>0</v>
          </cell>
          <cell r="J2750" t="str">
            <v>BRL</v>
          </cell>
        </row>
        <row r="2751">
          <cell r="A2751" t="str">
            <v>100258</v>
          </cell>
          <cell r="B2751">
            <v>100258</v>
          </cell>
          <cell r="D2751" t="str">
            <v>VIBRA SOTOP CAP.500 KG 3/8</v>
          </cell>
          <cell r="E2751" t="str">
            <v>0000102030</v>
          </cell>
          <cell r="F2751">
            <v>34967</v>
          </cell>
          <cell r="G2751">
            <v>0</v>
          </cell>
          <cell r="H2751">
            <v>0</v>
          </cell>
          <cell r="I2751">
            <v>0</v>
          </cell>
          <cell r="J2751" t="str">
            <v>BRL</v>
          </cell>
        </row>
        <row r="2752">
          <cell r="A2752" t="str">
            <v>100259</v>
          </cell>
          <cell r="B2752">
            <v>100259</v>
          </cell>
          <cell r="D2752" t="str">
            <v>VIBRA SOTOP CAP.500 KG 3/8</v>
          </cell>
          <cell r="E2752" t="str">
            <v>0000102030</v>
          </cell>
          <cell r="F2752">
            <v>34967</v>
          </cell>
          <cell r="G2752">
            <v>0</v>
          </cell>
          <cell r="H2752">
            <v>0</v>
          </cell>
          <cell r="I2752">
            <v>0</v>
          </cell>
          <cell r="J2752" t="str">
            <v>BRL</v>
          </cell>
        </row>
        <row r="2753">
          <cell r="A2753" t="str">
            <v>100260</v>
          </cell>
          <cell r="B2753">
            <v>100260</v>
          </cell>
          <cell r="D2753" t="str">
            <v>PROTECAO DE CHAPA ACO P/PRENSA</v>
          </cell>
          <cell r="E2753" t="str">
            <v>0000102030</v>
          </cell>
          <cell r="F2753">
            <v>34967</v>
          </cell>
          <cell r="G2753">
            <v>0</v>
          </cell>
          <cell r="H2753">
            <v>0</v>
          </cell>
          <cell r="I2753">
            <v>0</v>
          </cell>
          <cell r="J2753" t="str">
            <v>BRL</v>
          </cell>
        </row>
        <row r="2754">
          <cell r="A2754" t="str">
            <v>100261</v>
          </cell>
          <cell r="B2754">
            <v>100261</v>
          </cell>
          <cell r="D2754" t="str">
            <v>PROTECAO DE CHAPA ACO P/PRENSA</v>
          </cell>
          <cell r="E2754" t="str">
            <v>0000102031</v>
          </cell>
          <cell r="F2754">
            <v>34967</v>
          </cell>
          <cell r="G2754">
            <v>0</v>
          </cell>
          <cell r="H2754">
            <v>0</v>
          </cell>
          <cell r="I2754">
            <v>0</v>
          </cell>
          <cell r="J2754" t="str">
            <v>BRL</v>
          </cell>
        </row>
        <row r="2755">
          <cell r="A2755" t="str">
            <v>100262</v>
          </cell>
          <cell r="B2755">
            <v>100262</v>
          </cell>
          <cell r="D2755" t="str">
            <v>PROTECAO DE CHAPA ACO P/PRENSA</v>
          </cell>
          <cell r="E2755" t="str">
            <v>0000102031</v>
          </cell>
          <cell r="F2755">
            <v>34967</v>
          </cell>
          <cell r="G2755">
            <v>0</v>
          </cell>
          <cell r="H2755">
            <v>0</v>
          </cell>
          <cell r="I2755">
            <v>0</v>
          </cell>
          <cell r="J2755" t="str">
            <v>BRL</v>
          </cell>
        </row>
        <row r="2756">
          <cell r="A2756" t="str">
            <v>100263</v>
          </cell>
          <cell r="B2756">
            <v>100263</v>
          </cell>
          <cell r="D2756" t="str">
            <v>CARRINHO P/USO EMBALAGENS</v>
          </cell>
          <cell r="E2756" t="str">
            <v>0000104003</v>
          </cell>
          <cell r="F2756">
            <v>34971</v>
          </cell>
          <cell r="G2756">
            <v>0</v>
          </cell>
          <cell r="H2756">
            <v>0</v>
          </cell>
          <cell r="I2756">
            <v>0</v>
          </cell>
          <cell r="J2756" t="str">
            <v>BRL</v>
          </cell>
        </row>
        <row r="2757">
          <cell r="A2757" t="str">
            <v>100264</v>
          </cell>
          <cell r="B2757">
            <v>100264</v>
          </cell>
          <cell r="D2757" t="str">
            <v>CARRINHO P/USO EMBALAGENS</v>
          </cell>
          <cell r="E2757" t="str">
            <v>0000104003</v>
          </cell>
          <cell r="F2757">
            <v>34971</v>
          </cell>
          <cell r="G2757">
            <v>0</v>
          </cell>
          <cell r="H2757">
            <v>0</v>
          </cell>
          <cell r="I2757">
            <v>0</v>
          </cell>
          <cell r="J2757" t="str">
            <v>BRL</v>
          </cell>
        </row>
        <row r="2758">
          <cell r="A2758" t="str">
            <v>100265</v>
          </cell>
          <cell r="B2758">
            <v>100265</v>
          </cell>
          <cell r="D2758" t="str">
            <v>GAVETEIRO C/02 GAVETAS</v>
          </cell>
          <cell r="E2758" t="str">
            <v>0000102030</v>
          </cell>
          <cell r="F2758">
            <v>34971</v>
          </cell>
          <cell r="G2758">
            <v>0</v>
          </cell>
          <cell r="H2758">
            <v>0</v>
          </cell>
          <cell r="I2758">
            <v>0</v>
          </cell>
          <cell r="J2758" t="str">
            <v>BRL</v>
          </cell>
        </row>
        <row r="2759">
          <cell r="A2759" t="str">
            <v>100266</v>
          </cell>
          <cell r="B2759">
            <v>100266</v>
          </cell>
          <cell r="D2759" t="str">
            <v>GAVETEIRO C/02 GAVETAS</v>
          </cell>
          <cell r="E2759" t="str">
            <v>0000102030</v>
          </cell>
          <cell r="F2759">
            <v>34971</v>
          </cell>
          <cell r="G2759">
            <v>0</v>
          </cell>
          <cell r="H2759">
            <v>0</v>
          </cell>
          <cell r="I2759">
            <v>0</v>
          </cell>
          <cell r="J2759" t="str">
            <v>BRL</v>
          </cell>
        </row>
        <row r="2760">
          <cell r="A2760" t="str">
            <v>100267</v>
          </cell>
          <cell r="B2760">
            <v>100267</v>
          </cell>
          <cell r="D2760" t="str">
            <v>GAVETEIRO C/02 GAVETAS</v>
          </cell>
          <cell r="E2760" t="str">
            <v>0000102030</v>
          </cell>
          <cell r="F2760">
            <v>34961</v>
          </cell>
          <cell r="G2760">
            <v>0</v>
          </cell>
          <cell r="H2760">
            <v>0</v>
          </cell>
          <cell r="I2760">
            <v>0</v>
          </cell>
          <cell r="J2760" t="str">
            <v>BRL</v>
          </cell>
        </row>
        <row r="2761">
          <cell r="A2761" t="str">
            <v>100268</v>
          </cell>
          <cell r="B2761">
            <v>100268</v>
          </cell>
          <cell r="D2761" t="str">
            <v>GAVETEIRO C/02 GAVETAS</v>
          </cell>
          <cell r="E2761" t="str">
            <v>0000102030</v>
          </cell>
          <cell r="F2761">
            <v>34971</v>
          </cell>
          <cell r="G2761">
            <v>0</v>
          </cell>
          <cell r="H2761">
            <v>0</v>
          </cell>
          <cell r="I2761">
            <v>0</v>
          </cell>
          <cell r="J2761" t="str">
            <v>BRL</v>
          </cell>
        </row>
        <row r="2762">
          <cell r="A2762" t="str">
            <v>100269</v>
          </cell>
          <cell r="B2762">
            <v>100269</v>
          </cell>
          <cell r="D2762" t="str">
            <v>GAVETEIRO C/02 GAVETAS</v>
          </cell>
          <cell r="E2762" t="str">
            <v>0000102030</v>
          </cell>
          <cell r="F2762">
            <v>34971</v>
          </cell>
          <cell r="G2762">
            <v>0</v>
          </cell>
          <cell r="H2762">
            <v>0</v>
          </cell>
          <cell r="I2762">
            <v>0</v>
          </cell>
          <cell r="J2762" t="str">
            <v>BRL</v>
          </cell>
        </row>
        <row r="2763">
          <cell r="A2763" t="str">
            <v>100270</v>
          </cell>
          <cell r="B2763">
            <v>100270</v>
          </cell>
          <cell r="D2763" t="str">
            <v>GAVETEIRO C/02 GAVETAS</v>
          </cell>
          <cell r="E2763" t="str">
            <v>0000102030</v>
          </cell>
          <cell r="F2763">
            <v>34971</v>
          </cell>
          <cell r="G2763">
            <v>0</v>
          </cell>
          <cell r="H2763">
            <v>0</v>
          </cell>
          <cell r="I2763">
            <v>0</v>
          </cell>
          <cell r="J2763" t="str">
            <v>BRL</v>
          </cell>
        </row>
        <row r="2764">
          <cell r="A2764" t="str">
            <v>100271</v>
          </cell>
          <cell r="B2764">
            <v>100271</v>
          </cell>
          <cell r="D2764" t="str">
            <v>GAVETEIRO C/02 GAVETAS</v>
          </cell>
          <cell r="E2764" t="str">
            <v>0000102030</v>
          </cell>
          <cell r="F2764">
            <v>34971</v>
          </cell>
          <cell r="G2764">
            <v>0</v>
          </cell>
          <cell r="H2764">
            <v>0</v>
          </cell>
          <cell r="I2764">
            <v>0</v>
          </cell>
          <cell r="J2764" t="str">
            <v>BRL</v>
          </cell>
        </row>
        <row r="2765">
          <cell r="A2765" t="str">
            <v>100272</v>
          </cell>
          <cell r="B2765">
            <v>100272</v>
          </cell>
          <cell r="D2765" t="str">
            <v>REFILADORA ROTACORT 24</v>
          </cell>
          <cell r="E2765" t="str">
            <v>0000102030</v>
          </cell>
          <cell r="F2765">
            <v>34971</v>
          </cell>
          <cell r="G2765">
            <v>0</v>
          </cell>
          <cell r="H2765">
            <v>0</v>
          </cell>
          <cell r="I2765">
            <v>0</v>
          </cell>
          <cell r="J2765" t="str">
            <v>BRL</v>
          </cell>
        </row>
        <row r="2766">
          <cell r="A2766" t="str">
            <v>100273</v>
          </cell>
          <cell r="B2766">
            <v>100273</v>
          </cell>
          <cell r="D2766" t="str">
            <v>GAVETEIRO C/02 GAVETAS</v>
          </cell>
          <cell r="E2766" t="str">
            <v>0000104003</v>
          </cell>
          <cell r="F2766">
            <v>34978</v>
          </cell>
          <cell r="G2766">
            <v>0</v>
          </cell>
          <cell r="H2766">
            <v>0</v>
          </cell>
          <cell r="I2766">
            <v>0</v>
          </cell>
          <cell r="J2766" t="str">
            <v>BRL</v>
          </cell>
        </row>
        <row r="2767">
          <cell r="A2767" t="str">
            <v>100274</v>
          </cell>
          <cell r="B2767">
            <v>100274</v>
          </cell>
          <cell r="D2767" t="str">
            <v>FOGAO 4 BOCAS BRASTEMP</v>
          </cell>
          <cell r="E2767" t="str">
            <v>0000102030</v>
          </cell>
          <cell r="F2767">
            <v>34985</v>
          </cell>
          <cell r="G2767">
            <v>0</v>
          </cell>
          <cell r="H2767">
            <v>0</v>
          </cell>
          <cell r="I2767">
            <v>0</v>
          </cell>
          <cell r="J2767" t="str">
            <v>BRL</v>
          </cell>
        </row>
        <row r="2768">
          <cell r="A2768" t="str">
            <v>100275</v>
          </cell>
          <cell r="B2768">
            <v>100275</v>
          </cell>
          <cell r="D2768" t="str">
            <v>PLACA FAX MODEM</v>
          </cell>
          <cell r="E2768" t="str">
            <v>0000102002</v>
          </cell>
          <cell r="F2768">
            <v>34981</v>
          </cell>
          <cell r="G2768">
            <v>0</v>
          </cell>
          <cell r="H2768">
            <v>0</v>
          </cell>
          <cell r="I2768">
            <v>0</v>
          </cell>
          <cell r="J2768" t="str">
            <v>BRL</v>
          </cell>
        </row>
        <row r="2769">
          <cell r="A2769" t="str">
            <v>100276</v>
          </cell>
          <cell r="B2769">
            <v>100276</v>
          </cell>
          <cell r="D2769" t="str">
            <v>CALCULADORA DISMAC DW 0309 ELETRONICA DE MESA</v>
          </cell>
          <cell r="E2769" t="str">
            <v>0000203001</v>
          </cell>
          <cell r="F2769">
            <v>35023</v>
          </cell>
          <cell r="G2769">
            <v>0</v>
          </cell>
          <cell r="H2769">
            <v>0</v>
          </cell>
          <cell r="I2769">
            <v>0</v>
          </cell>
          <cell r="J2769" t="str">
            <v>BRL</v>
          </cell>
        </row>
        <row r="2770">
          <cell r="A2770" t="str">
            <v>100277</v>
          </cell>
          <cell r="B2770">
            <v>100277</v>
          </cell>
          <cell r="D2770" t="str">
            <v>VIDEO CASSETE PHILCO 4 8400</v>
          </cell>
          <cell r="E2770" t="str">
            <v>0000101001</v>
          </cell>
          <cell r="F2770">
            <v>35150</v>
          </cell>
          <cell r="G2770">
            <v>0</v>
          </cell>
          <cell r="H2770">
            <v>0</v>
          </cell>
          <cell r="I2770">
            <v>0</v>
          </cell>
          <cell r="J2770" t="str">
            <v>BRL</v>
          </cell>
        </row>
        <row r="2771">
          <cell r="A2771" t="str">
            <v>100278</v>
          </cell>
          <cell r="B2771">
            <v>100278</v>
          </cell>
          <cell r="D2771" t="str">
            <v>PLACA FAX MODEM US R 14400</v>
          </cell>
          <cell r="E2771" t="str">
            <v>0000203001</v>
          </cell>
          <cell r="F2771">
            <v>35131</v>
          </cell>
          <cell r="G2771">
            <v>0</v>
          </cell>
          <cell r="H2771">
            <v>0</v>
          </cell>
          <cell r="I2771">
            <v>0</v>
          </cell>
          <cell r="J2771" t="str">
            <v>BRL</v>
          </cell>
        </row>
        <row r="2772">
          <cell r="A2772" t="str">
            <v>100279</v>
          </cell>
          <cell r="B2772">
            <v>100279</v>
          </cell>
          <cell r="D2772" t="str">
            <v>ARQUIVO P/FICHAS 6 X 9</v>
          </cell>
          <cell r="E2772" t="str">
            <v>0000203001</v>
          </cell>
          <cell r="F2772">
            <v>35212</v>
          </cell>
          <cell r="G2772">
            <v>0</v>
          </cell>
          <cell r="H2772">
            <v>0</v>
          </cell>
          <cell r="I2772">
            <v>0</v>
          </cell>
          <cell r="J2772" t="str">
            <v>BRL</v>
          </cell>
        </row>
        <row r="2773">
          <cell r="A2773" t="str">
            <v>100280</v>
          </cell>
          <cell r="B2773">
            <v>100280</v>
          </cell>
          <cell r="D2773" t="str">
            <v>PLACA FAX-MODEM US ROLLOTICS</v>
          </cell>
          <cell r="E2773" t="str">
            <v>0000102020</v>
          </cell>
          <cell r="F2773">
            <v>35187</v>
          </cell>
          <cell r="G2773">
            <v>0</v>
          </cell>
          <cell r="H2773">
            <v>0</v>
          </cell>
          <cell r="I2773">
            <v>0</v>
          </cell>
          <cell r="J2773" t="str">
            <v>BRL</v>
          </cell>
        </row>
        <row r="2774">
          <cell r="A2774" t="str">
            <v>100281</v>
          </cell>
          <cell r="B2774">
            <v>100281</v>
          </cell>
          <cell r="D2774" t="str">
            <v>AQUECEDOR CENTRAL E 2001 KDT</v>
          </cell>
          <cell r="E2774" t="str">
            <v>0000101001</v>
          </cell>
          <cell r="F2774">
            <v>35244</v>
          </cell>
          <cell r="G2774">
            <v>0</v>
          </cell>
          <cell r="H2774">
            <v>0</v>
          </cell>
          <cell r="I2774">
            <v>0</v>
          </cell>
          <cell r="J2774" t="str">
            <v>BRL</v>
          </cell>
        </row>
        <row r="2775">
          <cell r="A2775" t="str">
            <v>100282</v>
          </cell>
          <cell r="B2775">
            <v>100282</v>
          </cell>
          <cell r="D2775" t="str">
            <v>"MEDIDOR TOTALIZADOR TP TURBINA MD.""1-A 12 LM""</v>
          </cell>
          <cell r="E2775" t="str">
            <v>0000299006</v>
          </cell>
          <cell r="F2775">
            <v>35257</v>
          </cell>
          <cell r="G2775">
            <v>0</v>
          </cell>
          <cell r="H2775">
            <v>0</v>
          </cell>
          <cell r="I2775">
            <v>0</v>
          </cell>
          <cell r="J2775" t="str">
            <v>BRL</v>
          </cell>
        </row>
        <row r="2776">
          <cell r="A2776" t="str">
            <v>100283</v>
          </cell>
          <cell r="B2776">
            <v>100283</v>
          </cell>
          <cell r="D2776" t="str">
            <v>MICROVENTILADOR AXIAL C/MOTOR TRIF.50/60 HZ</v>
          </cell>
          <cell r="E2776" t="str">
            <v>0000201001</v>
          </cell>
          <cell r="F2776">
            <v>35268</v>
          </cell>
          <cell r="G2776">
            <v>0</v>
          </cell>
          <cell r="H2776">
            <v>0</v>
          </cell>
          <cell r="I2776">
            <v>0</v>
          </cell>
          <cell r="J2776" t="str">
            <v>BRL</v>
          </cell>
        </row>
        <row r="2777">
          <cell r="A2777" t="str">
            <v>100284</v>
          </cell>
          <cell r="B2777">
            <v>100284</v>
          </cell>
          <cell r="D2777" t="str">
            <v>FAX RXF  550</v>
          </cell>
          <cell r="E2777" t="str">
            <v>0000102002</v>
          </cell>
          <cell r="F2777">
            <v>35290</v>
          </cell>
          <cell r="G2777">
            <v>0</v>
          </cell>
          <cell r="H2777">
            <v>0</v>
          </cell>
          <cell r="I2777">
            <v>0</v>
          </cell>
          <cell r="J2777" t="str">
            <v>BRL</v>
          </cell>
        </row>
        <row r="2778">
          <cell r="A2778" t="str">
            <v>100285</v>
          </cell>
          <cell r="B2778">
            <v>100285</v>
          </cell>
          <cell r="D2778" t="str">
            <v>ASPIRADOR ARNO APAC 110</v>
          </cell>
          <cell r="E2778" t="str">
            <v>0000101001</v>
          </cell>
          <cell r="F2778">
            <v>35290</v>
          </cell>
          <cell r="G2778">
            <v>0</v>
          </cell>
          <cell r="H2778">
            <v>0</v>
          </cell>
          <cell r="I2778">
            <v>0</v>
          </cell>
          <cell r="J2778" t="str">
            <v>BRL</v>
          </cell>
        </row>
        <row r="2779">
          <cell r="A2779" t="str">
            <v>100286</v>
          </cell>
          <cell r="B2779">
            <v>100286</v>
          </cell>
          <cell r="D2779" t="str">
            <v>TERMOHIGROMETRO MARCA SUNDO</v>
          </cell>
          <cell r="E2779" t="str">
            <v>0000201035</v>
          </cell>
          <cell r="F2779">
            <v>35303</v>
          </cell>
          <cell r="G2779">
            <v>0</v>
          </cell>
          <cell r="H2779">
            <v>0</v>
          </cell>
          <cell r="I2779">
            <v>0</v>
          </cell>
          <cell r="J2779" t="str">
            <v>BRL</v>
          </cell>
        </row>
        <row r="2780">
          <cell r="A2780" t="str">
            <v>100287</v>
          </cell>
          <cell r="B2780">
            <v>100287</v>
          </cell>
          <cell r="D2780" t="str">
            <v>EXAUSTOR DE 25 CM</v>
          </cell>
          <cell r="E2780" t="str">
            <v>0000203001</v>
          </cell>
          <cell r="F2780">
            <v>35781</v>
          </cell>
          <cell r="G2780">
            <v>0</v>
          </cell>
          <cell r="H2780">
            <v>0</v>
          </cell>
          <cell r="I2780">
            <v>0</v>
          </cell>
          <cell r="J2780" t="str">
            <v>BRL</v>
          </cell>
        </row>
        <row r="2781">
          <cell r="A2781" t="str">
            <v>100288</v>
          </cell>
          <cell r="B2781">
            <v>100288</v>
          </cell>
          <cell r="D2781" t="str">
            <v>ANTENA CENTURY COMPLETA S/ RECEPTOR ( 1.80 )</v>
          </cell>
          <cell r="E2781" t="str">
            <v>0000102020</v>
          </cell>
          <cell r="F2781">
            <v>36284</v>
          </cell>
          <cell r="G2781">
            <v>0</v>
          </cell>
          <cell r="H2781">
            <v>0</v>
          </cell>
          <cell r="I2781">
            <v>0</v>
          </cell>
          <cell r="J2781" t="str">
            <v>BRL</v>
          </cell>
        </row>
        <row r="2782">
          <cell r="A2782" t="str">
            <v>100289</v>
          </cell>
          <cell r="B2782">
            <v>100289</v>
          </cell>
          <cell r="D2782" t="str">
            <v>CONJ. LEITOR OTICO INFRAVM.RELOG.PONTO+RELE 220 V</v>
          </cell>
          <cell r="E2782" t="str">
            <v>0000102020</v>
          </cell>
          <cell r="F2782">
            <v>36397</v>
          </cell>
          <cell r="G2782">
            <v>0</v>
          </cell>
          <cell r="H2782">
            <v>0</v>
          </cell>
          <cell r="I2782">
            <v>0</v>
          </cell>
          <cell r="J2782" t="str">
            <v>BRL</v>
          </cell>
        </row>
        <row r="2783">
          <cell r="A2783" t="str">
            <v>100290</v>
          </cell>
          <cell r="B2783">
            <v>100290</v>
          </cell>
          <cell r="D2783" t="str">
            <v>ESTABILIZADOR 1 KVA</v>
          </cell>
          <cell r="E2783" t="str">
            <v>0000201001</v>
          </cell>
          <cell r="F2783">
            <v>36468</v>
          </cell>
          <cell r="G2783">
            <v>0</v>
          </cell>
          <cell r="H2783">
            <v>0</v>
          </cell>
          <cell r="I2783">
            <v>0</v>
          </cell>
          <cell r="J2783" t="str">
            <v>BRL</v>
          </cell>
        </row>
        <row r="2784">
          <cell r="A2784" t="str">
            <v>100291</v>
          </cell>
          <cell r="B2784">
            <v>100291</v>
          </cell>
          <cell r="D2784" t="str">
            <v>VENTILADOR DE PAREDE DELTA</v>
          </cell>
          <cell r="E2784" t="str">
            <v>0000104003</v>
          </cell>
          <cell r="F2784">
            <v>36830</v>
          </cell>
          <cell r="G2784">
            <v>0</v>
          </cell>
          <cell r="H2784">
            <v>0</v>
          </cell>
          <cell r="I2784">
            <v>0</v>
          </cell>
          <cell r="J2784" t="str">
            <v>BRL</v>
          </cell>
        </row>
        <row r="2785">
          <cell r="A2785" t="str">
            <v>100292</v>
          </cell>
          <cell r="B2785">
            <v>100292</v>
          </cell>
          <cell r="D2785" t="str">
            <v>VENTILADOR DE PAREDE DELTA</v>
          </cell>
          <cell r="E2785" t="str">
            <v>0000104003</v>
          </cell>
          <cell r="F2785">
            <v>36830</v>
          </cell>
          <cell r="G2785">
            <v>0</v>
          </cell>
          <cell r="H2785">
            <v>0</v>
          </cell>
          <cell r="I2785">
            <v>0</v>
          </cell>
          <cell r="J2785" t="str">
            <v>BRL</v>
          </cell>
        </row>
        <row r="2786">
          <cell r="A2786" t="str">
            <v>100293</v>
          </cell>
          <cell r="B2786">
            <v>100293</v>
          </cell>
          <cell r="D2786" t="str">
            <v>PRATELEIRA P/MOSTRUARIO GRANDE</v>
          </cell>
          <cell r="E2786" t="str">
            <v>0000103003</v>
          </cell>
          <cell r="F2786">
            <v>36920</v>
          </cell>
          <cell r="G2786">
            <v>0</v>
          </cell>
          <cell r="H2786">
            <v>0</v>
          </cell>
          <cell r="I2786">
            <v>0</v>
          </cell>
          <cell r="J2786" t="str">
            <v>BRL</v>
          </cell>
        </row>
        <row r="2787">
          <cell r="A2787" t="str">
            <v>100294</v>
          </cell>
          <cell r="B2787">
            <v>100294</v>
          </cell>
          <cell r="D2787" t="str">
            <v>PRATELEIRA P/MOSTRUARIO GRANDE</v>
          </cell>
          <cell r="E2787" t="str">
            <v>0000103003</v>
          </cell>
          <cell r="F2787">
            <v>36920</v>
          </cell>
          <cell r="G2787">
            <v>0</v>
          </cell>
          <cell r="H2787">
            <v>0</v>
          </cell>
          <cell r="I2787">
            <v>0</v>
          </cell>
          <cell r="J2787" t="str">
            <v>BRL</v>
          </cell>
        </row>
        <row r="2788">
          <cell r="A2788" t="str">
            <v>100295</v>
          </cell>
          <cell r="B2788">
            <v>100295</v>
          </cell>
          <cell r="D2788" t="str">
            <v>PRATELEIRA P/MOSTRUARIO GRANDE</v>
          </cell>
          <cell r="E2788" t="str">
            <v>0000103003</v>
          </cell>
          <cell r="F2788">
            <v>36920</v>
          </cell>
          <cell r="G2788">
            <v>0</v>
          </cell>
          <cell r="H2788">
            <v>0</v>
          </cell>
          <cell r="I2788">
            <v>0</v>
          </cell>
          <cell r="J2788" t="str">
            <v>BRL</v>
          </cell>
        </row>
        <row r="2789">
          <cell r="A2789" t="str">
            <v>100296</v>
          </cell>
          <cell r="B2789">
            <v>100296</v>
          </cell>
          <cell r="D2789" t="str">
            <v>PORTA PAPEL COM 3 GAVETAS</v>
          </cell>
          <cell r="E2789" t="str">
            <v>0000103003</v>
          </cell>
          <cell r="F2789">
            <v>36920</v>
          </cell>
          <cell r="G2789">
            <v>0</v>
          </cell>
          <cell r="H2789">
            <v>0</v>
          </cell>
          <cell r="I2789">
            <v>0</v>
          </cell>
          <cell r="J2789" t="str">
            <v>BRL</v>
          </cell>
        </row>
        <row r="2790">
          <cell r="A2790" t="str">
            <v>100297</v>
          </cell>
          <cell r="B2790">
            <v>100297</v>
          </cell>
          <cell r="D2790" t="str">
            <v>PORTA PAPEL C/3 GAVETAS</v>
          </cell>
          <cell r="E2790" t="str">
            <v>0000103003</v>
          </cell>
          <cell r="F2790">
            <v>36920</v>
          </cell>
          <cell r="G2790">
            <v>0</v>
          </cell>
          <cell r="H2790">
            <v>0</v>
          </cell>
          <cell r="I2790">
            <v>0</v>
          </cell>
          <cell r="J2790" t="str">
            <v>BRL</v>
          </cell>
        </row>
        <row r="2791">
          <cell r="A2791" t="str">
            <v>100298</v>
          </cell>
          <cell r="B2791">
            <v>100298</v>
          </cell>
          <cell r="D2791" t="str">
            <v>PURIFICADOR DE AGUA EUROPA</v>
          </cell>
          <cell r="E2791" t="str">
            <v>0000103003</v>
          </cell>
          <cell r="F2791">
            <v>36920</v>
          </cell>
          <cell r="G2791">
            <v>0</v>
          </cell>
          <cell r="H2791">
            <v>0</v>
          </cell>
          <cell r="I2791">
            <v>0</v>
          </cell>
          <cell r="J2791" t="str">
            <v>BRL</v>
          </cell>
        </row>
        <row r="2792">
          <cell r="A2792" t="str">
            <v>100299</v>
          </cell>
          <cell r="B2792">
            <v>100299</v>
          </cell>
          <cell r="D2792" t="str">
            <v>TELA</v>
          </cell>
          <cell r="E2792" t="str">
            <v>0000103003</v>
          </cell>
          <cell r="F2792">
            <v>36920</v>
          </cell>
          <cell r="G2792">
            <v>0</v>
          </cell>
          <cell r="H2792">
            <v>0</v>
          </cell>
          <cell r="I2792">
            <v>0</v>
          </cell>
          <cell r="J2792" t="str">
            <v>BRL</v>
          </cell>
        </row>
        <row r="2793">
          <cell r="A2793" t="str">
            <v>100300</v>
          </cell>
          <cell r="B2793">
            <v>100300</v>
          </cell>
          <cell r="D2793" t="str">
            <v>TELA</v>
          </cell>
          <cell r="E2793" t="str">
            <v>0000103003</v>
          </cell>
          <cell r="F2793">
            <v>36920</v>
          </cell>
          <cell r="G2793">
            <v>0</v>
          </cell>
          <cell r="H2793">
            <v>0</v>
          </cell>
          <cell r="I2793">
            <v>0</v>
          </cell>
          <cell r="J2793" t="str">
            <v>BRL</v>
          </cell>
        </row>
        <row r="2794">
          <cell r="A2794" t="str">
            <v>100301</v>
          </cell>
          <cell r="B2794">
            <v>100301</v>
          </cell>
          <cell r="D2794" t="str">
            <v>TELA</v>
          </cell>
          <cell r="E2794" t="str">
            <v>0000103003</v>
          </cell>
          <cell r="F2794">
            <v>36920</v>
          </cell>
          <cell r="G2794">
            <v>0</v>
          </cell>
          <cell r="H2794">
            <v>0</v>
          </cell>
          <cell r="I2794">
            <v>0</v>
          </cell>
          <cell r="J2794" t="str">
            <v>BRL</v>
          </cell>
        </row>
        <row r="2795">
          <cell r="A2795" t="str">
            <v>100302</v>
          </cell>
          <cell r="B2795">
            <v>100302</v>
          </cell>
          <cell r="D2795" t="str">
            <v>TELA</v>
          </cell>
          <cell r="E2795" t="str">
            <v>0000103003</v>
          </cell>
          <cell r="F2795">
            <v>36920</v>
          </cell>
          <cell r="G2795">
            <v>0</v>
          </cell>
          <cell r="H2795">
            <v>0</v>
          </cell>
          <cell r="I2795">
            <v>0</v>
          </cell>
          <cell r="J2795" t="str">
            <v>BRL</v>
          </cell>
        </row>
        <row r="2796">
          <cell r="A2796" t="str">
            <v>100303</v>
          </cell>
          <cell r="B2796">
            <v>100303</v>
          </cell>
          <cell r="D2796" t="str">
            <v>ARMARIO P/BANHEIRO</v>
          </cell>
          <cell r="E2796" t="str">
            <v>0000103003</v>
          </cell>
          <cell r="F2796">
            <v>36920</v>
          </cell>
          <cell r="G2796">
            <v>0</v>
          </cell>
          <cell r="H2796">
            <v>0</v>
          </cell>
          <cell r="I2796">
            <v>0</v>
          </cell>
          <cell r="J2796" t="str">
            <v>BRL</v>
          </cell>
        </row>
        <row r="2797">
          <cell r="A2797" t="str">
            <v>100304</v>
          </cell>
          <cell r="B2797">
            <v>100304</v>
          </cell>
          <cell r="D2797" t="str">
            <v>CORTINA DE TECIDO</v>
          </cell>
          <cell r="E2797" t="str">
            <v>0000103003</v>
          </cell>
          <cell r="F2797">
            <v>36920</v>
          </cell>
          <cell r="G2797">
            <v>0</v>
          </cell>
          <cell r="H2797">
            <v>0</v>
          </cell>
          <cell r="I2797">
            <v>0</v>
          </cell>
          <cell r="J2797" t="str">
            <v>BRL</v>
          </cell>
        </row>
        <row r="2798">
          <cell r="A2798" t="str">
            <v>100305</v>
          </cell>
          <cell r="B2798">
            <v>100305</v>
          </cell>
          <cell r="D2798" t="str">
            <v>CORTINA TIPO PERSIANA</v>
          </cell>
          <cell r="E2798" t="str">
            <v>0000103003</v>
          </cell>
          <cell r="F2798">
            <v>36920</v>
          </cell>
          <cell r="G2798">
            <v>0</v>
          </cell>
          <cell r="H2798">
            <v>0</v>
          </cell>
          <cell r="I2798">
            <v>0</v>
          </cell>
          <cell r="J2798" t="str">
            <v>BRL</v>
          </cell>
        </row>
        <row r="2799">
          <cell r="A2799" t="str">
            <v>100306</v>
          </cell>
          <cell r="B2799">
            <v>100306</v>
          </cell>
          <cell r="D2799" t="str">
            <v>TELA</v>
          </cell>
          <cell r="E2799" t="str">
            <v>0000103003</v>
          </cell>
          <cell r="F2799">
            <v>36920</v>
          </cell>
          <cell r="G2799">
            <v>0</v>
          </cell>
          <cell r="H2799">
            <v>0</v>
          </cell>
          <cell r="I2799">
            <v>0</v>
          </cell>
          <cell r="J2799" t="str">
            <v>BRL</v>
          </cell>
        </row>
        <row r="2800">
          <cell r="A2800" t="str">
            <v>100307</v>
          </cell>
          <cell r="B2800">
            <v>100307</v>
          </cell>
          <cell r="D2800" t="str">
            <v>TELA</v>
          </cell>
          <cell r="E2800" t="str">
            <v>0000103003</v>
          </cell>
          <cell r="F2800">
            <v>36920</v>
          </cell>
          <cell r="G2800">
            <v>0</v>
          </cell>
          <cell r="H2800">
            <v>0</v>
          </cell>
          <cell r="I2800">
            <v>0</v>
          </cell>
          <cell r="J2800" t="str">
            <v>BRL</v>
          </cell>
        </row>
        <row r="2801">
          <cell r="A2801" t="str">
            <v>100308</v>
          </cell>
          <cell r="B2801">
            <v>100308</v>
          </cell>
          <cell r="D2801" t="str">
            <v>TELA</v>
          </cell>
          <cell r="E2801" t="str">
            <v>0000103003</v>
          </cell>
          <cell r="F2801">
            <v>36920</v>
          </cell>
          <cell r="G2801">
            <v>0</v>
          </cell>
          <cell r="H2801">
            <v>0</v>
          </cell>
          <cell r="I2801">
            <v>0</v>
          </cell>
          <cell r="J2801" t="str">
            <v>BRL</v>
          </cell>
        </row>
        <row r="2802">
          <cell r="A2802" t="str">
            <v>100309</v>
          </cell>
          <cell r="B2802">
            <v>100309</v>
          </cell>
          <cell r="D2802" t="str">
            <v>TELA</v>
          </cell>
          <cell r="E2802" t="str">
            <v>0000103003</v>
          </cell>
          <cell r="F2802">
            <v>36920</v>
          </cell>
          <cell r="G2802">
            <v>0</v>
          </cell>
          <cell r="H2802">
            <v>0</v>
          </cell>
          <cell r="I2802">
            <v>0</v>
          </cell>
          <cell r="J2802" t="str">
            <v>BRL</v>
          </cell>
        </row>
        <row r="2803">
          <cell r="A2803" t="str">
            <v>100310</v>
          </cell>
          <cell r="B2803">
            <v>100310</v>
          </cell>
          <cell r="D2803" t="str">
            <v>TELA</v>
          </cell>
          <cell r="E2803" t="str">
            <v>0000103003</v>
          </cell>
          <cell r="F2803">
            <v>36920</v>
          </cell>
          <cell r="G2803">
            <v>0</v>
          </cell>
          <cell r="H2803">
            <v>0</v>
          </cell>
          <cell r="I2803">
            <v>0</v>
          </cell>
          <cell r="J2803" t="str">
            <v>BRL</v>
          </cell>
        </row>
        <row r="2804">
          <cell r="A2804" t="str">
            <v>100311</v>
          </cell>
          <cell r="B2804">
            <v>100311</v>
          </cell>
          <cell r="D2804" t="str">
            <v>CAMIONETE CHEVY 500 PLACA DQ-7063</v>
          </cell>
          <cell r="E2804" t="str">
            <v>0000299005</v>
          </cell>
          <cell r="F2804">
            <v>32587</v>
          </cell>
          <cell r="G2804">
            <v>0</v>
          </cell>
          <cell r="H2804">
            <v>0</v>
          </cell>
          <cell r="I2804">
            <v>0</v>
          </cell>
          <cell r="J2804" t="str">
            <v>BRL</v>
          </cell>
        </row>
        <row r="2805">
          <cell r="A2805" t="str">
            <v>110667</v>
          </cell>
          <cell r="B2805">
            <v>110667</v>
          </cell>
          <cell r="D2805" t="str">
            <v>SOFTWARE S.I.M. REF. 2 PARCELA</v>
          </cell>
          <cell r="E2805" t="str">
            <v>0000102002</v>
          </cell>
          <cell r="F2805">
            <v>34702</v>
          </cell>
          <cell r="G2805">
            <v>0</v>
          </cell>
          <cell r="H2805">
            <v>0</v>
          </cell>
          <cell r="I2805">
            <v>0</v>
          </cell>
          <cell r="J2805" t="str">
            <v>BRL</v>
          </cell>
        </row>
        <row r="2806">
          <cell r="A2806" t="str">
            <v>110668</v>
          </cell>
          <cell r="B2806">
            <v>110668</v>
          </cell>
          <cell r="D2806" t="str">
            <v>NOBREAK BST 1KVA</v>
          </cell>
          <cell r="E2806" t="str">
            <v>0000203001</v>
          </cell>
          <cell r="F2806">
            <v>34731</v>
          </cell>
          <cell r="G2806">
            <v>0</v>
          </cell>
          <cell r="H2806">
            <v>0</v>
          </cell>
          <cell r="I2806">
            <v>0</v>
          </cell>
          <cell r="J2806" t="str">
            <v>BRL</v>
          </cell>
        </row>
        <row r="2807">
          <cell r="A2807" t="str">
            <v>110669</v>
          </cell>
          <cell r="B2807">
            <v>110669</v>
          </cell>
          <cell r="D2807" t="str">
            <v>NOBREAK BST 1 KVA</v>
          </cell>
          <cell r="E2807" t="str">
            <v>0000203001</v>
          </cell>
          <cell r="F2807">
            <v>34731</v>
          </cell>
          <cell r="G2807">
            <v>0</v>
          </cell>
          <cell r="H2807">
            <v>0</v>
          </cell>
          <cell r="I2807">
            <v>0</v>
          </cell>
          <cell r="J2807" t="str">
            <v>BRL</v>
          </cell>
        </row>
        <row r="2808">
          <cell r="A2808" t="str">
            <v>110670</v>
          </cell>
          <cell r="B2808">
            <v>110670</v>
          </cell>
          <cell r="D2808" t="str">
            <v>3 PARCELA REF. AO SOFTWARE S.I.M. MOD.BASICO SHEE</v>
          </cell>
          <cell r="E2808" t="str">
            <v>0000203001</v>
          </cell>
          <cell r="F2808">
            <v>34733</v>
          </cell>
          <cell r="G2808">
            <v>0</v>
          </cell>
          <cell r="H2808">
            <v>0</v>
          </cell>
          <cell r="I2808">
            <v>0</v>
          </cell>
          <cell r="J2808" t="str">
            <v>BRL</v>
          </cell>
        </row>
        <row r="2809">
          <cell r="A2809" t="str">
            <v>110671</v>
          </cell>
          <cell r="B2809">
            <v>110671</v>
          </cell>
          <cell r="D2809" t="str">
            <v>GABINETE CI 4000</v>
          </cell>
          <cell r="E2809" t="str">
            <v>0000299011</v>
          </cell>
          <cell r="F2809">
            <v>34740</v>
          </cell>
          <cell r="G2809">
            <v>0</v>
          </cell>
          <cell r="H2809">
            <v>0</v>
          </cell>
          <cell r="I2809">
            <v>0</v>
          </cell>
          <cell r="J2809" t="str">
            <v>BRL</v>
          </cell>
        </row>
        <row r="2810">
          <cell r="A2810" t="str">
            <v>110672</v>
          </cell>
          <cell r="B2810">
            <v>110672</v>
          </cell>
          <cell r="D2810" t="str">
            <v>NOTEBOOK AERO 486/33C ADAPTADOR E FAX.MODEM.DISCO</v>
          </cell>
          <cell r="E2810" t="str">
            <v>0000299011</v>
          </cell>
          <cell r="F2810">
            <v>34764</v>
          </cell>
          <cell r="G2810">
            <v>0</v>
          </cell>
          <cell r="H2810">
            <v>0</v>
          </cell>
          <cell r="I2810">
            <v>0</v>
          </cell>
          <cell r="J2810" t="str">
            <v>BRL</v>
          </cell>
        </row>
        <row r="2811">
          <cell r="A2811" t="str">
            <v>110673</v>
          </cell>
          <cell r="B2811">
            <v>110673</v>
          </cell>
          <cell r="D2811" t="str">
            <v>WINCHESTER 270MB E MOUSE</v>
          </cell>
          <cell r="E2811" t="str">
            <v>0000203001</v>
          </cell>
          <cell r="F2811">
            <v>34786</v>
          </cell>
          <cell r="G2811">
            <v>0</v>
          </cell>
          <cell r="H2811">
            <v>0</v>
          </cell>
          <cell r="I2811">
            <v>0</v>
          </cell>
          <cell r="J2811" t="str">
            <v>BRL</v>
          </cell>
        </row>
        <row r="2812">
          <cell r="A2812" t="str">
            <v>110674</v>
          </cell>
          <cell r="B2812">
            <v>110674</v>
          </cell>
          <cell r="D2812" t="str">
            <v>KIT 385 DX 40 C/MB RAM</v>
          </cell>
          <cell r="E2812" t="str">
            <v>0000299011</v>
          </cell>
          <cell r="F2812">
            <v>34971</v>
          </cell>
          <cell r="G2812">
            <v>0</v>
          </cell>
          <cell r="H2812">
            <v>0</v>
          </cell>
          <cell r="I2812">
            <v>0</v>
          </cell>
          <cell r="J2812" t="str">
            <v>BRL</v>
          </cell>
        </row>
        <row r="2813">
          <cell r="A2813" t="str">
            <v>110675</v>
          </cell>
          <cell r="B2813">
            <v>110675</v>
          </cell>
          <cell r="D2813" t="str">
            <v>PLACA DE REDE NE 2000</v>
          </cell>
          <cell r="E2813" t="str">
            <v>0000299011</v>
          </cell>
          <cell r="F2813">
            <v>34971</v>
          </cell>
          <cell r="G2813">
            <v>0</v>
          </cell>
          <cell r="H2813">
            <v>0</v>
          </cell>
          <cell r="I2813">
            <v>0</v>
          </cell>
          <cell r="J2813" t="str">
            <v>BRL</v>
          </cell>
        </row>
        <row r="2814">
          <cell r="A2814" t="str">
            <v>110676</v>
          </cell>
          <cell r="B2814">
            <v>110676</v>
          </cell>
          <cell r="D2814" t="str">
            <v>PLACA DE REDE NE 2000</v>
          </cell>
          <cell r="E2814" t="str">
            <v>0000102002</v>
          </cell>
          <cell r="F2814">
            <v>34971</v>
          </cell>
          <cell r="G2814">
            <v>0</v>
          </cell>
          <cell r="H2814">
            <v>0</v>
          </cell>
          <cell r="I2814">
            <v>0</v>
          </cell>
          <cell r="J2814" t="str">
            <v>BRL</v>
          </cell>
        </row>
        <row r="2815">
          <cell r="A2815" t="str">
            <v>110677</v>
          </cell>
          <cell r="B2815">
            <v>110677</v>
          </cell>
          <cell r="D2815" t="str">
            <v>MODULO DE MEMORIA 04 MB</v>
          </cell>
          <cell r="E2815" t="str">
            <v>0000102002</v>
          </cell>
          <cell r="F2815">
            <v>34971</v>
          </cell>
          <cell r="G2815">
            <v>0</v>
          </cell>
          <cell r="H2815">
            <v>0</v>
          </cell>
          <cell r="I2815">
            <v>0</v>
          </cell>
          <cell r="J2815" t="str">
            <v>BRL</v>
          </cell>
        </row>
        <row r="2816">
          <cell r="A2816" t="str">
            <v>110678</v>
          </cell>
          <cell r="B2816">
            <v>110678</v>
          </cell>
          <cell r="D2816" t="str">
            <v>GABINETE MOD.TORRE</v>
          </cell>
          <cell r="E2816" t="str">
            <v>0000102002</v>
          </cell>
          <cell r="F2816">
            <v>34971</v>
          </cell>
          <cell r="G2816">
            <v>0</v>
          </cell>
          <cell r="H2816">
            <v>0</v>
          </cell>
          <cell r="I2816">
            <v>0</v>
          </cell>
          <cell r="J2816" t="str">
            <v>BRL</v>
          </cell>
        </row>
        <row r="2817">
          <cell r="A2817" t="str">
            <v>110679</v>
          </cell>
          <cell r="B2817">
            <v>110679</v>
          </cell>
          <cell r="D2817" t="str">
            <v>GABINETE MOD.TORRE</v>
          </cell>
          <cell r="E2817" t="str">
            <v>0000102002</v>
          </cell>
          <cell r="F2817">
            <v>34971</v>
          </cell>
          <cell r="G2817">
            <v>0</v>
          </cell>
          <cell r="H2817">
            <v>0</v>
          </cell>
          <cell r="I2817">
            <v>0</v>
          </cell>
          <cell r="J2817" t="str">
            <v>BRL</v>
          </cell>
        </row>
        <row r="2818">
          <cell r="A2818" t="str">
            <v>110680</v>
          </cell>
          <cell r="B2818">
            <v>110680</v>
          </cell>
          <cell r="D2818" t="str">
            <v>KIT 386 DX 40 C/MB DE RAM 02</v>
          </cell>
          <cell r="E2818" t="str">
            <v>0000203004</v>
          </cell>
          <cell r="F2818">
            <v>34964</v>
          </cell>
          <cell r="G2818">
            <v>0</v>
          </cell>
          <cell r="H2818">
            <v>0</v>
          </cell>
          <cell r="I2818">
            <v>0</v>
          </cell>
          <cell r="J2818" t="str">
            <v>BRL</v>
          </cell>
        </row>
        <row r="2819">
          <cell r="A2819" t="str">
            <v>110681</v>
          </cell>
          <cell r="B2819">
            <v>110681</v>
          </cell>
          <cell r="D2819" t="str">
            <v>MODULO MEMORIA 4 MB</v>
          </cell>
          <cell r="E2819" t="str">
            <v>0000102002</v>
          </cell>
          <cell r="F2819">
            <v>34964</v>
          </cell>
          <cell r="G2819">
            <v>0</v>
          </cell>
          <cell r="H2819">
            <v>0</v>
          </cell>
          <cell r="I2819">
            <v>0</v>
          </cell>
          <cell r="J2819" t="str">
            <v>BRL</v>
          </cell>
        </row>
        <row r="2820">
          <cell r="A2820" t="str">
            <v>110682</v>
          </cell>
          <cell r="B2820">
            <v>110682</v>
          </cell>
          <cell r="D2820" t="str">
            <v>KIT 486 DX/2-66 C/MB RAM 02</v>
          </cell>
          <cell r="E2820" t="str">
            <v>0000203004</v>
          </cell>
          <cell r="F2820">
            <v>34981</v>
          </cell>
          <cell r="G2820">
            <v>0</v>
          </cell>
          <cell r="H2820">
            <v>0</v>
          </cell>
          <cell r="I2820">
            <v>0</v>
          </cell>
          <cell r="J2820" t="str">
            <v>BRL</v>
          </cell>
        </row>
        <row r="2821">
          <cell r="A2821" t="str">
            <v>110683</v>
          </cell>
          <cell r="B2821">
            <v>110683</v>
          </cell>
          <cell r="D2821" t="str">
            <v>PLACA DE VIDEO 512 KB</v>
          </cell>
          <cell r="E2821" t="str">
            <v>0000299011</v>
          </cell>
          <cell r="F2821">
            <v>34981</v>
          </cell>
          <cell r="G2821">
            <v>0</v>
          </cell>
          <cell r="H2821">
            <v>0</v>
          </cell>
          <cell r="I2821">
            <v>0</v>
          </cell>
          <cell r="J2821" t="str">
            <v>BRL</v>
          </cell>
        </row>
        <row r="2822">
          <cell r="A2822" t="str">
            <v>110684</v>
          </cell>
          <cell r="B2822">
            <v>110684</v>
          </cell>
          <cell r="D2822" t="str">
            <v>PLACA DE VIDEO 512 KB</v>
          </cell>
          <cell r="E2822" t="str">
            <v>0000203001</v>
          </cell>
          <cell r="F2822">
            <v>34981</v>
          </cell>
          <cell r="G2822">
            <v>0</v>
          </cell>
          <cell r="H2822">
            <v>0</v>
          </cell>
          <cell r="I2822">
            <v>0</v>
          </cell>
          <cell r="J2822" t="str">
            <v>BRL</v>
          </cell>
        </row>
        <row r="2823">
          <cell r="A2823" t="str">
            <v>110685</v>
          </cell>
          <cell r="B2823">
            <v>110685</v>
          </cell>
          <cell r="D2823" t="str">
            <v>GABINETE MOD.TORRE</v>
          </cell>
          <cell r="E2823" t="str">
            <v>0000299011</v>
          </cell>
          <cell r="F2823">
            <v>34981</v>
          </cell>
          <cell r="G2823">
            <v>0</v>
          </cell>
          <cell r="H2823">
            <v>0</v>
          </cell>
          <cell r="I2823">
            <v>0</v>
          </cell>
          <cell r="J2823" t="str">
            <v>BRL</v>
          </cell>
        </row>
        <row r="2824">
          <cell r="A2824" t="str">
            <v>110686</v>
          </cell>
          <cell r="B2824">
            <v>110686</v>
          </cell>
          <cell r="D2824" t="str">
            <v>GABINETE MOD.TORRE</v>
          </cell>
          <cell r="E2824" t="str">
            <v>0000299011</v>
          </cell>
          <cell r="F2824">
            <v>34981</v>
          </cell>
          <cell r="G2824">
            <v>0</v>
          </cell>
          <cell r="H2824">
            <v>0</v>
          </cell>
          <cell r="I2824">
            <v>0</v>
          </cell>
          <cell r="J2824" t="str">
            <v>BRL</v>
          </cell>
        </row>
        <row r="2825">
          <cell r="A2825" t="str">
            <v>110687</v>
          </cell>
          <cell r="B2825">
            <v>110687</v>
          </cell>
          <cell r="D2825" t="str">
            <v>KIT 386 DX 40</v>
          </cell>
          <cell r="E2825" t="str">
            <v>0000102020</v>
          </cell>
          <cell r="F2825">
            <v>34981</v>
          </cell>
          <cell r="G2825">
            <v>0</v>
          </cell>
          <cell r="H2825">
            <v>0</v>
          </cell>
          <cell r="I2825">
            <v>0</v>
          </cell>
          <cell r="J2825" t="str">
            <v>BRL</v>
          </cell>
        </row>
        <row r="2826">
          <cell r="A2826" t="str">
            <v>110688</v>
          </cell>
          <cell r="B2826">
            <v>110688</v>
          </cell>
          <cell r="D2826" t="str">
            <v>PLACA DE REDE NE 2000</v>
          </cell>
          <cell r="E2826" t="str">
            <v>0000203001</v>
          </cell>
          <cell r="F2826">
            <v>34981</v>
          </cell>
          <cell r="G2826">
            <v>0</v>
          </cell>
          <cell r="H2826">
            <v>0</v>
          </cell>
          <cell r="I2826">
            <v>0</v>
          </cell>
          <cell r="J2826" t="str">
            <v>BRL</v>
          </cell>
        </row>
        <row r="2827">
          <cell r="A2827" t="str">
            <v>110689</v>
          </cell>
          <cell r="B2827">
            <v>110689</v>
          </cell>
          <cell r="D2827" t="str">
            <v>PLACA DE REDE NE 2000</v>
          </cell>
          <cell r="E2827" t="str">
            <v>0000102030</v>
          </cell>
          <cell r="F2827">
            <v>34981</v>
          </cell>
          <cell r="G2827">
            <v>0</v>
          </cell>
          <cell r="H2827">
            <v>0</v>
          </cell>
          <cell r="I2827">
            <v>0</v>
          </cell>
          <cell r="J2827" t="str">
            <v>BRL</v>
          </cell>
        </row>
        <row r="2828">
          <cell r="A2828" t="str">
            <v>110690</v>
          </cell>
          <cell r="B2828">
            <v>110690</v>
          </cell>
          <cell r="D2828" t="str">
            <v>MODULO MEMORIA 4 MB</v>
          </cell>
          <cell r="E2828" t="str">
            <v>0000201001</v>
          </cell>
          <cell r="F2828">
            <v>34981</v>
          </cell>
          <cell r="G2828">
            <v>0</v>
          </cell>
          <cell r="H2828">
            <v>0</v>
          </cell>
          <cell r="I2828">
            <v>0</v>
          </cell>
          <cell r="J2828" t="str">
            <v>BRL</v>
          </cell>
        </row>
        <row r="2829">
          <cell r="A2829" t="str">
            <v>110691</v>
          </cell>
          <cell r="B2829">
            <v>110691</v>
          </cell>
          <cell r="D2829" t="str">
            <v>CONVERSOR EST.TENSAO 500 ISOL</v>
          </cell>
          <cell r="E2829" t="str">
            <v>0000102002</v>
          </cell>
          <cell r="F2829">
            <v>34982</v>
          </cell>
          <cell r="G2829">
            <v>0</v>
          </cell>
          <cell r="H2829">
            <v>0</v>
          </cell>
          <cell r="I2829">
            <v>0</v>
          </cell>
          <cell r="J2829" t="str">
            <v>BRL</v>
          </cell>
        </row>
        <row r="2830">
          <cell r="A2830" t="str">
            <v>110692</v>
          </cell>
          <cell r="B2830">
            <v>110692</v>
          </cell>
          <cell r="D2830" t="str">
            <v>NOBREAK 1 KVA C/02 BATERIAS</v>
          </cell>
          <cell r="E2830" t="str">
            <v>0000202001</v>
          </cell>
          <cell r="F2830">
            <v>34982</v>
          </cell>
          <cell r="G2830">
            <v>0</v>
          </cell>
          <cell r="H2830">
            <v>0</v>
          </cell>
          <cell r="I2830">
            <v>0</v>
          </cell>
          <cell r="J2830" t="str">
            <v>BRL</v>
          </cell>
        </row>
        <row r="2831">
          <cell r="A2831" t="str">
            <v>110693</v>
          </cell>
          <cell r="B2831">
            <v>110693</v>
          </cell>
          <cell r="D2831" t="str">
            <v>IMPRESSORA EPSON LQ1010</v>
          </cell>
          <cell r="E2831" t="str">
            <v>0000102022</v>
          </cell>
          <cell r="F2831">
            <v>35047</v>
          </cell>
          <cell r="G2831">
            <v>0</v>
          </cell>
          <cell r="H2831">
            <v>0</v>
          </cell>
          <cell r="I2831">
            <v>0</v>
          </cell>
          <cell r="J2831" t="str">
            <v>BRL</v>
          </cell>
        </row>
        <row r="2832">
          <cell r="A2832" t="str">
            <v>110694</v>
          </cell>
          <cell r="B2832">
            <v>110694</v>
          </cell>
          <cell r="D2832" t="str">
            <v>AMB 3COM LMRBUILDER FMS II 12 PORTAS</v>
          </cell>
          <cell r="E2832" t="str">
            <v>0000299004</v>
          </cell>
          <cell r="F2832">
            <v>35061</v>
          </cell>
          <cell r="G2832">
            <v>0</v>
          </cell>
          <cell r="H2832">
            <v>0</v>
          </cell>
          <cell r="I2832">
            <v>0</v>
          </cell>
          <cell r="J2832" t="str">
            <v>BRL</v>
          </cell>
        </row>
        <row r="2833">
          <cell r="A2833" t="str">
            <v>110695</v>
          </cell>
          <cell r="B2833">
            <v>110695</v>
          </cell>
          <cell r="D2833" t="str">
            <v>AMB 3COM LMRBUILDER FMSII 12 PORTAS</v>
          </cell>
          <cell r="E2833" t="str">
            <v>0000102021</v>
          </cell>
          <cell r="F2833">
            <v>35061</v>
          </cell>
          <cell r="G2833">
            <v>0</v>
          </cell>
          <cell r="H2833">
            <v>0</v>
          </cell>
          <cell r="I2833">
            <v>0</v>
          </cell>
          <cell r="J2833" t="str">
            <v>BRL</v>
          </cell>
        </row>
        <row r="2834">
          <cell r="A2834" t="str">
            <v>110696</v>
          </cell>
          <cell r="B2834">
            <v>110696</v>
          </cell>
          <cell r="D2834" t="str">
            <v>AMB 3COM LMRBUILDER FMSII 12 PORTAS</v>
          </cell>
          <cell r="E2834" t="str">
            <v>0000299006</v>
          </cell>
          <cell r="F2834">
            <v>35061</v>
          </cell>
          <cell r="G2834">
            <v>0</v>
          </cell>
          <cell r="H2834">
            <v>0</v>
          </cell>
          <cell r="I2834">
            <v>0</v>
          </cell>
          <cell r="J2834" t="str">
            <v>BRL</v>
          </cell>
        </row>
        <row r="2835">
          <cell r="A2835" t="str">
            <v>110697</v>
          </cell>
          <cell r="B2835">
            <v>110697</v>
          </cell>
          <cell r="D2835" t="str">
            <v>AMB 3COM LMRBUILDER FMSII 12 PORTAS</v>
          </cell>
          <cell r="E2835" t="str">
            <v>0000299006</v>
          </cell>
          <cell r="F2835">
            <v>35061</v>
          </cell>
          <cell r="G2835">
            <v>0</v>
          </cell>
          <cell r="H2835">
            <v>0</v>
          </cell>
          <cell r="I2835">
            <v>0</v>
          </cell>
          <cell r="J2835" t="str">
            <v>BRL</v>
          </cell>
        </row>
        <row r="2836">
          <cell r="A2836" t="str">
            <v>110698</v>
          </cell>
          <cell r="B2836">
            <v>110698</v>
          </cell>
          <cell r="D2836" t="str">
            <v>AMB 3COM LMRBUILDER FMSII 12 PORTAS</v>
          </cell>
          <cell r="E2836" t="str">
            <v>0000299006</v>
          </cell>
          <cell r="F2836">
            <v>35061</v>
          </cell>
          <cell r="G2836">
            <v>0</v>
          </cell>
          <cell r="H2836">
            <v>0</v>
          </cell>
          <cell r="I2836">
            <v>0</v>
          </cell>
          <cell r="J2836" t="str">
            <v>BRL</v>
          </cell>
        </row>
        <row r="2837">
          <cell r="A2837" t="str">
            <v>110699</v>
          </cell>
          <cell r="B2837">
            <v>110699</v>
          </cell>
          <cell r="D2837" t="str">
            <v>AMB 3COM LMRBUILDER FMSII 24 PORTAS</v>
          </cell>
          <cell r="E2837" t="str">
            <v>0000101001</v>
          </cell>
          <cell r="F2837">
            <v>35061</v>
          </cell>
          <cell r="G2837">
            <v>0</v>
          </cell>
          <cell r="H2837">
            <v>0</v>
          </cell>
          <cell r="I2837">
            <v>0</v>
          </cell>
          <cell r="J2837" t="str">
            <v>BRL</v>
          </cell>
        </row>
        <row r="2838">
          <cell r="A2838" t="str">
            <v>110700</v>
          </cell>
          <cell r="B2838">
            <v>110700</v>
          </cell>
          <cell r="D2838" t="str">
            <v>AMB 3COM LMRBUILDER FMSII 24 PORTAS</v>
          </cell>
          <cell r="E2838" t="str">
            <v>0000201300</v>
          </cell>
          <cell r="F2838">
            <v>35061</v>
          </cell>
          <cell r="G2838">
            <v>0</v>
          </cell>
          <cell r="H2838">
            <v>0</v>
          </cell>
          <cell r="I2838">
            <v>0</v>
          </cell>
          <cell r="J2838" t="str">
            <v>BRL</v>
          </cell>
        </row>
        <row r="2839">
          <cell r="A2839" t="str">
            <v>110701</v>
          </cell>
          <cell r="B2839">
            <v>110701</v>
          </cell>
          <cell r="D2839" t="str">
            <v>AMB EXPANSION CABLE</v>
          </cell>
          <cell r="E2839" t="str">
            <v>0000203001</v>
          </cell>
          <cell r="F2839">
            <v>35061</v>
          </cell>
          <cell r="G2839">
            <v>0</v>
          </cell>
          <cell r="H2839">
            <v>0</v>
          </cell>
          <cell r="I2839">
            <v>0</v>
          </cell>
          <cell r="J2839" t="str">
            <v>BRL</v>
          </cell>
        </row>
        <row r="2840">
          <cell r="A2840" t="str">
            <v>110702</v>
          </cell>
          <cell r="B2840">
            <v>110702</v>
          </cell>
          <cell r="D2840" t="str">
            <v>AMB EXPANSION CABLE</v>
          </cell>
          <cell r="E2840" t="str">
            <v>0000104003</v>
          </cell>
          <cell r="F2840">
            <v>35061</v>
          </cell>
          <cell r="G2840">
            <v>0</v>
          </cell>
          <cell r="H2840">
            <v>0</v>
          </cell>
          <cell r="I2840">
            <v>0</v>
          </cell>
          <cell r="J2840" t="str">
            <v>BRL</v>
          </cell>
        </row>
        <row r="2841">
          <cell r="A2841" t="str">
            <v>110703</v>
          </cell>
          <cell r="B2841">
            <v>110703</v>
          </cell>
          <cell r="D2841" t="str">
            <v>AMB EXPANSION CABLE</v>
          </cell>
          <cell r="E2841" t="str">
            <v>0000104003</v>
          </cell>
          <cell r="F2841">
            <v>35061</v>
          </cell>
          <cell r="G2841">
            <v>0</v>
          </cell>
          <cell r="H2841">
            <v>0</v>
          </cell>
          <cell r="I2841">
            <v>0</v>
          </cell>
          <cell r="J2841" t="str">
            <v>BRL</v>
          </cell>
        </row>
        <row r="2842">
          <cell r="A2842" t="str">
            <v>110704</v>
          </cell>
          <cell r="B2842">
            <v>110704</v>
          </cell>
          <cell r="D2842" t="str">
            <v>AMB EXPANSION CABLE</v>
          </cell>
          <cell r="E2842" t="str">
            <v>0000207002</v>
          </cell>
          <cell r="F2842">
            <v>35061</v>
          </cell>
          <cell r="G2842">
            <v>0</v>
          </cell>
          <cell r="H2842">
            <v>0</v>
          </cell>
          <cell r="I2842">
            <v>0</v>
          </cell>
          <cell r="J2842" t="str">
            <v>BRL</v>
          </cell>
        </row>
        <row r="2843">
          <cell r="A2843" t="str">
            <v>110705</v>
          </cell>
          <cell r="B2843">
            <v>110705</v>
          </cell>
          <cell r="D2843" t="str">
            <v>AMB EXPANSION CABLE</v>
          </cell>
          <cell r="E2843" t="str">
            <v>0000104003</v>
          </cell>
          <cell r="F2843">
            <v>35061</v>
          </cell>
          <cell r="G2843">
            <v>0</v>
          </cell>
          <cell r="H2843">
            <v>0</v>
          </cell>
          <cell r="I2843">
            <v>0</v>
          </cell>
          <cell r="J2843" t="str">
            <v>BRL</v>
          </cell>
        </row>
        <row r="2844">
          <cell r="A2844" t="str">
            <v>110706</v>
          </cell>
          <cell r="B2844">
            <v>110706</v>
          </cell>
          <cell r="D2844" t="str">
            <v>NO BREACK INTELIGENTE APC SMART UPS 400 VA</v>
          </cell>
          <cell r="E2844" t="str">
            <v>0000104003</v>
          </cell>
          <cell r="F2844">
            <v>35061</v>
          </cell>
          <cell r="G2844">
            <v>0</v>
          </cell>
          <cell r="H2844">
            <v>0</v>
          </cell>
          <cell r="I2844">
            <v>0</v>
          </cell>
          <cell r="J2844" t="str">
            <v>BRL</v>
          </cell>
        </row>
        <row r="2845">
          <cell r="A2845" t="str">
            <v>110707</v>
          </cell>
          <cell r="B2845">
            <v>110707</v>
          </cell>
          <cell r="D2845" t="str">
            <v>NO BREACK INTELIGENTE APC SMART UPS 400 VA</v>
          </cell>
          <cell r="E2845" t="str">
            <v>0000102021</v>
          </cell>
          <cell r="F2845">
            <v>35061</v>
          </cell>
          <cell r="G2845">
            <v>0</v>
          </cell>
          <cell r="H2845">
            <v>0</v>
          </cell>
          <cell r="I2845">
            <v>0</v>
          </cell>
          <cell r="J2845" t="str">
            <v>BRL</v>
          </cell>
        </row>
        <row r="2846">
          <cell r="A2846" t="str">
            <v>110708</v>
          </cell>
          <cell r="B2846">
            <v>110708</v>
          </cell>
          <cell r="D2846" t="str">
            <v>NO BREACK INTELIGENTE APC SMART 400 VA</v>
          </cell>
          <cell r="E2846" t="str">
            <v>0000102021</v>
          </cell>
          <cell r="F2846">
            <v>35061</v>
          </cell>
          <cell r="G2846">
            <v>0</v>
          </cell>
          <cell r="H2846">
            <v>0</v>
          </cell>
          <cell r="I2846">
            <v>0</v>
          </cell>
          <cell r="J2846" t="str">
            <v>BRL</v>
          </cell>
        </row>
        <row r="2847">
          <cell r="A2847" t="str">
            <v>110709</v>
          </cell>
          <cell r="B2847">
            <v>110709</v>
          </cell>
          <cell r="D2847" t="str">
            <v>NO BREAK INTELIGENTE APC SMART UPS 400 VA</v>
          </cell>
          <cell r="E2847" t="str">
            <v>0000102021</v>
          </cell>
          <cell r="F2847">
            <v>35061</v>
          </cell>
          <cell r="G2847">
            <v>0</v>
          </cell>
          <cell r="H2847">
            <v>0</v>
          </cell>
          <cell r="I2847">
            <v>0</v>
          </cell>
          <cell r="J2847" t="str">
            <v>BRL</v>
          </cell>
        </row>
        <row r="2848">
          <cell r="A2848" t="str">
            <v>110710</v>
          </cell>
          <cell r="B2848">
            <v>110710</v>
          </cell>
          <cell r="D2848" t="str">
            <v>NO BREAK INTELIGENTE APC SMART UPS 400VA</v>
          </cell>
          <cell r="E2848" t="str">
            <v>0000102021</v>
          </cell>
          <cell r="F2848">
            <v>35061</v>
          </cell>
          <cell r="G2848">
            <v>0</v>
          </cell>
          <cell r="H2848">
            <v>0</v>
          </cell>
          <cell r="I2848">
            <v>0</v>
          </cell>
          <cell r="J2848" t="str">
            <v>BRL</v>
          </cell>
        </row>
        <row r="2849">
          <cell r="A2849" t="str">
            <v>110711</v>
          </cell>
          <cell r="B2849">
            <v>110711</v>
          </cell>
          <cell r="D2849" t="str">
            <v>NO BREAK INTELIGENTE APC SMART UPS 400VA</v>
          </cell>
          <cell r="E2849" t="str">
            <v>0000102021</v>
          </cell>
          <cell r="F2849">
            <v>35061</v>
          </cell>
          <cell r="G2849">
            <v>0</v>
          </cell>
          <cell r="H2849">
            <v>0</v>
          </cell>
          <cell r="I2849">
            <v>0</v>
          </cell>
          <cell r="J2849" t="str">
            <v>BRL</v>
          </cell>
        </row>
        <row r="2850">
          <cell r="A2850" t="str">
            <v>110712</v>
          </cell>
          <cell r="B2850">
            <v>110712</v>
          </cell>
          <cell r="D2850" t="str">
            <v>PORTA FOIRL P/ANB FMS 3COM</v>
          </cell>
          <cell r="E2850" t="str">
            <v>0000102021</v>
          </cell>
          <cell r="F2850">
            <v>35061</v>
          </cell>
          <cell r="G2850">
            <v>0</v>
          </cell>
          <cell r="H2850">
            <v>0</v>
          </cell>
          <cell r="I2850">
            <v>0</v>
          </cell>
          <cell r="J2850" t="str">
            <v>BRL</v>
          </cell>
        </row>
        <row r="2851">
          <cell r="A2851" t="str">
            <v>110713</v>
          </cell>
          <cell r="B2851">
            <v>110713</v>
          </cell>
          <cell r="D2851" t="str">
            <v>PORTA FOIRL P/ANB FMS 3COM</v>
          </cell>
          <cell r="E2851" t="str">
            <v>0000102021</v>
          </cell>
          <cell r="F2851">
            <v>35061</v>
          </cell>
          <cell r="G2851">
            <v>0</v>
          </cell>
          <cell r="H2851">
            <v>0</v>
          </cell>
          <cell r="I2851">
            <v>0</v>
          </cell>
          <cell r="J2851" t="str">
            <v>BRL</v>
          </cell>
        </row>
        <row r="2852">
          <cell r="A2852" t="str">
            <v>110714</v>
          </cell>
          <cell r="B2852">
            <v>110714</v>
          </cell>
          <cell r="D2852" t="str">
            <v>PORTA FOIRL P/ANB FMS 3COM</v>
          </cell>
          <cell r="E2852" t="str">
            <v>0000102021</v>
          </cell>
          <cell r="F2852">
            <v>35061</v>
          </cell>
          <cell r="G2852">
            <v>0</v>
          </cell>
          <cell r="H2852">
            <v>0</v>
          </cell>
          <cell r="I2852">
            <v>0</v>
          </cell>
          <cell r="J2852" t="str">
            <v>BRL</v>
          </cell>
        </row>
        <row r="2853">
          <cell r="A2853" t="str">
            <v>110715</v>
          </cell>
          <cell r="B2853">
            <v>110715</v>
          </cell>
          <cell r="D2853" t="str">
            <v>PORTA FOIRL P/ANB FMS 3COM</v>
          </cell>
          <cell r="E2853" t="str">
            <v>0000102021</v>
          </cell>
          <cell r="F2853">
            <v>35061</v>
          </cell>
          <cell r="G2853">
            <v>0</v>
          </cell>
          <cell r="H2853">
            <v>0</v>
          </cell>
          <cell r="I2853">
            <v>0</v>
          </cell>
          <cell r="J2853" t="str">
            <v>BRL</v>
          </cell>
        </row>
        <row r="2854">
          <cell r="A2854" t="str">
            <v>110716</v>
          </cell>
          <cell r="B2854">
            <v>110716</v>
          </cell>
          <cell r="D2854" t="str">
            <v>PORTA FOIRL P/ANB FMS 3COM</v>
          </cell>
          <cell r="E2854" t="str">
            <v>0000102021</v>
          </cell>
          <cell r="F2854">
            <v>35061</v>
          </cell>
          <cell r="G2854">
            <v>0</v>
          </cell>
          <cell r="H2854">
            <v>0</v>
          </cell>
          <cell r="I2854">
            <v>0</v>
          </cell>
          <cell r="J2854" t="str">
            <v>BRL</v>
          </cell>
        </row>
        <row r="2855">
          <cell r="A2855" t="str">
            <v>110717</v>
          </cell>
          <cell r="B2855">
            <v>110717</v>
          </cell>
          <cell r="D2855" t="str">
            <v>PORTA FOIRL P/ANB FMS 3COM</v>
          </cell>
          <cell r="E2855" t="str">
            <v>0000102021</v>
          </cell>
          <cell r="F2855">
            <v>35061</v>
          </cell>
          <cell r="G2855">
            <v>0</v>
          </cell>
          <cell r="H2855">
            <v>0</v>
          </cell>
          <cell r="I2855">
            <v>0</v>
          </cell>
          <cell r="J2855" t="str">
            <v>BRL</v>
          </cell>
        </row>
        <row r="2856">
          <cell r="A2856" t="str">
            <v>110718</v>
          </cell>
          <cell r="B2856">
            <v>110718</v>
          </cell>
          <cell r="D2856" t="str">
            <v>MODULO P/GERENCIAMENTO P/ANB 3COM</v>
          </cell>
          <cell r="E2856" t="str">
            <v>0000102021</v>
          </cell>
          <cell r="F2856">
            <v>35061</v>
          </cell>
          <cell r="G2856">
            <v>0</v>
          </cell>
          <cell r="H2856">
            <v>0</v>
          </cell>
          <cell r="I2856">
            <v>0</v>
          </cell>
          <cell r="J2856" t="str">
            <v>BRL</v>
          </cell>
        </row>
        <row r="2857">
          <cell r="A2857" t="str">
            <v>110719</v>
          </cell>
          <cell r="B2857">
            <v>110719</v>
          </cell>
          <cell r="D2857" t="str">
            <v>MODULO DE GERENCIAMENTO P/ANB 3COM</v>
          </cell>
          <cell r="E2857" t="str">
            <v>0000102021</v>
          </cell>
          <cell r="F2857">
            <v>35061</v>
          </cell>
          <cell r="G2857">
            <v>0</v>
          </cell>
          <cell r="H2857">
            <v>0</v>
          </cell>
          <cell r="I2857">
            <v>0</v>
          </cell>
          <cell r="J2857" t="str">
            <v>BRL</v>
          </cell>
        </row>
        <row r="2858">
          <cell r="A2858" t="str">
            <v>110720</v>
          </cell>
          <cell r="B2858">
            <v>110720</v>
          </cell>
          <cell r="D2858" t="str">
            <v>MODULO DE GERENCIAMENTO P/ANB 3COM</v>
          </cell>
          <cell r="E2858" t="str">
            <v>0000102021</v>
          </cell>
          <cell r="F2858">
            <v>35061</v>
          </cell>
          <cell r="G2858">
            <v>0</v>
          </cell>
          <cell r="H2858">
            <v>0</v>
          </cell>
          <cell r="I2858">
            <v>0</v>
          </cell>
          <cell r="J2858" t="str">
            <v>BRL</v>
          </cell>
        </row>
        <row r="2859">
          <cell r="A2859" t="str">
            <v>110721</v>
          </cell>
          <cell r="B2859">
            <v>110721</v>
          </cell>
          <cell r="D2859" t="str">
            <v>MODULO DE GERENCIAMENTO P/ANB 3COM</v>
          </cell>
          <cell r="E2859" t="str">
            <v>0000102021</v>
          </cell>
          <cell r="F2859">
            <v>35061</v>
          </cell>
          <cell r="G2859">
            <v>0</v>
          </cell>
          <cell r="H2859">
            <v>0</v>
          </cell>
          <cell r="I2859">
            <v>0</v>
          </cell>
          <cell r="J2859" t="str">
            <v>BRL</v>
          </cell>
        </row>
        <row r="2860">
          <cell r="A2860" t="str">
            <v>110722</v>
          </cell>
          <cell r="B2860">
            <v>110722</v>
          </cell>
          <cell r="D2860" t="str">
            <v>MODULO DE GERENCIAMENTO P/ANB 3COM</v>
          </cell>
          <cell r="E2860" t="str">
            <v>0000102021</v>
          </cell>
          <cell r="F2860">
            <v>35061</v>
          </cell>
          <cell r="G2860">
            <v>0</v>
          </cell>
          <cell r="H2860">
            <v>0</v>
          </cell>
          <cell r="I2860">
            <v>0</v>
          </cell>
          <cell r="J2860" t="str">
            <v>BRL</v>
          </cell>
        </row>
        <row r="2861">
          <cell r="A2861" t="str">
            <v>110723</v>
          </cell>
          <cell r="B2861">
            <v>110723</v>
          </cell>
          <cell r="D2861" t="str">
            <v>MODULO DE GERENCIAMENTO P/ANB 3COM</v>
          </cell>
          <cell r="E2861" t="str">
            <v>0000102021</v>
          </cell>
          <cell r="F2861">
            <v>35061</v>
          </cell>
          <cell r="G2861">
            <v>0</v>
          </cell>
          <cell r="H2861">
            <v>0</v>
          </cell>
          <cell r="I2861">
            <v>0</v>
          </cell>
          <cell r="J2861" t="str">
            <v>BRL</v>
          </cell>
        </row>
        <row r="2862">
          <cell r="A2862" t="str">
            <v>110724</v>
          </cell>
          <cell r="B2862">
            <v>110724</v>
          </cell>
          <cell r="D2862" t="str">
            <v>MODULO DE GERENCIAMENTO P/ANB 3COM</v>
          </cell>
          <cell r="E2862" t="str">
            <v>0000102021</v>
          </cell>
          <cell r="F2862">
            <v>35061</v>
          </cell>
          <cell r="G2862">
            <v>0</v>
          </cell>
          <cell r="H2862">
            <v>0</v>
          </cell>
          <cell r="I2862">
            <v>0</v>
          </cell>
          <cell r="J2862" t="str">
            <v>BRL</v>
          </cell>
        </row>
        <row r="2863">
          <cell r="A2863" t="str">
            <v>110725</v>
          </cell>
          <cell r="B2863">
            <v>110725</v>
          </cell>
          <cell r="D2863" t="str">
            <v>PLACA DE REDE 3COM ETHERLINK III TPO</v>
          </cell>
          <cell r="E2863" t="str">
            <v>0000102021</v>
          </cell>
          <cell r="F2863">
            <v>35061</v>
          </cell>
          <cell r="G2863">
            <v>0</v>
          </cell>
          <cell r="H2863">
            <v>0</v>
          </cell>
          <cell r="I2863">
            <v>0</v>
          </cell>
          <cell r="J2863" t="str">
            <v>BRL</v>
          </cell>
        </row>
        <row r="2864">
          <cell r="A2864" t="str">
            <v>110726</v>
          </cell>
          <cell r="B2864">
            <v>110726</v>
          </cell>
          <cell r="D2864" t="str">
            <v>PLACA DE REDE 3COM ETHERLINK III TPO</v>
          </cell>
          <cell r="E2864" t="str">
            <v>0000102021</v>
          </cell>
          <cell r="F2864">
            <v>35061</v>
          </cell>
          <cell r="G2864">
            <v>0</v>
          </cell>
          <cell r="H2864">
            <v>0</v>
          </cell>
          <cell r="I2864">
            <v>0</v>
          </cell>
          <cell r="J2864" t="str">
            <v>BRL</v>
          </cell>
        </row>
        <row r="2865">
          <cell r="A2865" t="str">
            <v>110727</v>
          </cell>
          <cell r="B2865">
            <v>110727</v>
          </cell>
          <cell r="D2865" t="str">
            <v>PLACA DE REDE 3COM ETHERLINK III TPO</v>
          </cell>
          <cell r="E2865" t="str">
            <v>0000102021</v>
          </cell>
          <cell r="F2865">
            <v>35061</v>
          </cell>
          <cell r="G2865">
            <v>0</v>
          </cell>
          <cell r="H2865">
            <v>0</v>
          </cell>
          <cell r="I2865">
            <v>0</v>
          </cell>
          <cell r="J2865" t="str">
            <v>BRL</v>
          </cell>
        </row>
        <row r="2866">
          <cell r="A2866" t="str">
            <v>110728</v>
          </cell>
          <cell r="B2866">
            <v>110728</v>
          </cell>
          <cell r="D2866" t="str">
            <v>PLACA DE REDE 3COM ETHERLINK III TPO</v>
          </cell>
          <cell r="E2866" t="str">
            <v>0000102021</v>
          </cell>
          <cell r="F2866">
            <v>35061</v>
          </cell>
          <cell r="G2866">
            <v>0</v>
          </cell>
          <cell r="H2866">
            <v>0</v>
          </cell>
          <cell r="I2866">
            <v>0</v>
          </cell>
          <cell r="J2866" t="str">
            <v>BRL</v>
          </cell>
        </row>
        <row r="2867">
          <cell r="A2867" t="str">
            <v>110729</v>
          </cell>
          <cell r="B2867">
            <v>110729</v>
          </cell>
          <cell r="D2867" t="str">
            <v>PLACA DE REDE 3COM ETHERLINK III TPO</v>
          </cell>
          <cell r="E2867" t="str">
            <v>0000102021</v>
          </cell>
          <cell r="F2867">
            <v>35061</v>
          </cell>
          <cell r="G2867">
            <v>0</v>
          </cell>
          <cell r="H2867">
            <v>0</v>
          </cell>
          <cell r="I2867">
            <v>0</v>
          </cell>
          <cell r="J2867" t="str">
            <v>BRL</v>
          </cell>
        </row>
        <row r="2868">
          <cell r="A2868" t="str">
            <v>110730</v>
          </cell>
          <cell r="B2868">
            <v>110730</v>
          </cell>
          <cell r="D2868" t="str">
            <v>PLACA DE REDE 3COM ETHERLINK III TPO</v>
          </cell>
          <cell r="E2868" t="str">
            <v>0000102021</v>
          </cell>
          <cell r="F2868">
            <v>35061</v>
          </cell>
          <cell r="G2868">
            <v>0</v>
          </cell>
          <cell r="H2868">
            <v>0</v>
          </cell>
          <cell r="I2868">
            <v>0</v>
          </cell>
          <cell r="J2868" t="str">
            <v>BRL</v>
          </cell>
        </row>
        <row r="2869">
          <cell r="A2869" t="str">
            <v>110731</v>
          </cell>
          <cell r="B2869">
            <v>110731</v>
          </cell>
          <cell r="D2869" t="str">
            <v>PLACA DE REDE 3COM ETHERLINK III TPO</v>
          </cell>
          <cell r="E2869" t="str">
            <v>0000102021</v>
          </cell>
          <cell r="F2869">
            <v>35061</v>
          </cell>
          <cell r="G2869">
            <v>0</v>
          </cell>
          <cell r="H2869">
            <v>0</v>
          </cell>
          <cell r="I2869">
            <v>0</v>
          </cell>
          <cell r="J2869" t="str">
            <v>BRL</v>
          </cell>
        </row>
        <row r="2870">
          <cell r="A2870" t="str">
            <v>110732</v>
          </cell>
          <cell r="B2870">
            <v>110732</v>
          </cell>
          <cell r="D2870" t="str">
            <v>PLACA DE REDE 3COM ETHERLINK III TPO</v>
          </cell>
          <cell r="E2870" t="str">
            <v>0000103001</v>
          </cell>
          <cell r="F2870">
            <v>35061</v>
          </cell>
          <cell r="G2870">
            <v>0</v>
          </cell>
          <cell r="H2870">
            <v>0</v>
          </cell>
          <cell r="I2870">
            <v>0</v>
          </cell>
          <cell r="J2870" t="str">
            <v>BRL</v>
          </cell>
        </row>
        <row r="2871">
          <cell r="A2871" t="str">
            <v>110733</v>
          </cell>
          <cell r="B2871">
            <v>110733</v>
          </cell>
          <cell r="D2871" t="str">
            <v>PLACA DE REDE 3COM ETHERLINK III TPO</v>
          </cell>
          <cell r="E2871" t="str">
            <v>0000102021</v>
          </cell>
          <cell r="F2871">
            <v>35061</v>
          </cell>
          <cell r="G2871">
            <v>0</v>
          </cell>
          <cell r="H2871">
            <v>0</v>
          </cell>
          <cell r="I2871">
            <v>0</v>
          </cell>
          <cell r="J2871" t="str">
            <v>BRL</v>
          </cell>
        </row>
        <row r="2872">
          <cell r="A2872" t="str">
            <v>110734</v>
          </cell>
          <cell r="B2872">
            <v>110734</v>
          </cell>
          <cell r="D2872" t="str">
            <v>PLACA DE REDE 3COM ETHERLINK III TPO</v>
          </cell>
          <cell r="E2872" t="str">
            <v>0000102021</v>
          </cell>
          <cell r="F2872">
            <v>35061</v>
          </cell>
          <cell r="G2872">
            <v>0</v>
          </cell>
          <cell r="H2872">
            <v>0</v>
          </cell>
          <cell r="I2872">
            <v>0</v>
          </cell>
          <cell r="J2872" t="str">
            <v>BRL</v>
          </cell>
        </row>
        <row r="2873">
          <cell r="A2873" t="str">
            <v>110735</v>
          </cell>
          <cell r="B2873">
            <v>110735</v>
          </cell>
          <cell r="D2873" t="str">
            <v>PLACA DE REDE 3COM ETHERLINK III TPO</v>
          </cell>
          <cell r="E2873" t="str">
            <v>0000102021</v>
          </cell>
          <cell r="F2873">
            <v>35061</v>
          </cell>
          <cell r="G2873">
            <v>0</v>
          </cell>
          <cell r="H2873">
            <v>0</v>
          </cell>
          <cell r="I2873">
            <v>0</v>
          </cell>
          <cell r="J2873" t="str">
            <v>BRL</v>
          </cell>
        </row>
        <row r="2874">
          <cell r="A2874" t="str">
            <v>110736</v>
          </cell>
          <cell r="B2874">
            <v>110736</v>
          </cell>
          <cell r="D2874" t="str">
            <v>PLACA DE REDE 3COM ETHERLINK III TPO</v>
          </cell>
          <cell r="E2874" t="str">
            <v>0000102021</v>
          </cell>
          <cell r="F2874">
            <v>35061</v>
          </cell>
          <cell r="G2874">
            <v>0</v>
          </cell>
          <cell r="H2874">
            <v>0</v>
          </cell>
          <cell r="I2874">
            <v>0</v>
          </cell>
          <cell r="J2874" t="str">
            <v>BRL</v>
          </cell>
        </row>
        <row r="2875">
          <cell r="A2875" t="str">
            <v>110737</v>
          </cell>
          <cell r="B2875">
            <v>110737</v>
          </cell>
          <cell r="D2875" t="str">
            <v>PLACA DE REDE 3COM ETHERLINK III TPO</v>
          </cell>
          <cell r="E2875" t="str">
            <v>0000102021</v>
          </cell>
          <cell r="F2875">
            <v>35061</v>
          </cell>
          <cell r="G2875">
            <v>0</v>
          </cell>
          <cell r="H2875">
            <v>0</v>
          </cell>
          <cell r="I2875">
            <v>0</v>
          </cell>
          <cell r="J2875" t="str">
            <v>BRL</v>
          </cell>
        </row>
        <row r="2876">
          <cell r="A2876" t="str">
            <v>110738</v>
          </cell>
          <cell r="B2876">
            <v>110738</v>
          </cell>
          <cell r="D2876" t="str">
            <v>PLACA DE REDE 3COM ETHERLINK III TPO</v>
          </cell>
          <cell r="E2876" t="str">
            <v>0000102021</v>
          </cell>
          <cell r="F2876">
            <v>35061</v>
          </cell>
          <cell r="G2876">
            <v>0</v>
          </cell>
          <cell r="H2876">
            <v>0</v>
          </cell>
          <cell r="I2876">
            <v>0</v>
          </cell>
          <cell r="J2876" t="str">
            <v>BRL</v>
          </cell>
        </row>
        <row r="2877">
          <cell r="A2877" t="str">
            <v>110739</v>
          </cell>
          <cell r="B2877">
            <v>110739</v>
          </cell>
          <cell r="D2877" t="str">
            <v>PLACA DE REDE 3COM ETHERLINK III TPO</v>
          </cell>
          <cell r="E2877" t="str">
            <v>0000102021</v>
          </cell>
          <cell r="F2877">
            <v>35061</v>
          </cell>
          <cell r="G2877">
            <v>0</v>
          </cell>
          <cell r="H2877">
            <v>0</v>
          </cell>
          <cell r="I2877">
            <v>0</v>
          </cell>
          <cell r="J2877" t="str">
            <v>BRL</v>
          </cell>
        </row>
        <row r="2878">
          <cell r="A2878" t="str">
            <v>110740</v>
          </cell>
          <cell r="B2878">
            <v>110740</v>
          </cell>
          <cell r="D2878" t="str">
            <v>PLACA DE REDE 3COM ETHERLINK III TPO</v>
          </cell>
          <cell r="E2878" t="str">
            <v>0000102021</v>
          </cell>
          <cell r="F2878">
            <v>35061</v>
          </cell>
          <cell r="G2878">
            <v>0</v>
          </cell>
          <cell r="H2878">
            <v>0</v>
          </cell>
          <cell r="I2878">
            <v>0</v>
          </cell>
          <cell r="J2878" t="str">
            <v>BRL</v>
          </cell>
        </row>
        <row r="2879">
          <cell r="A2879" t="str">
            <v>110741</v>
          </cell>
          <cell r="B2879">
            <v>110741</v>
          </cell>
          <cell r="D2879" t="str">
            <v>PLACA DE REDE 3COM ETHERLINK III TPO</v>
          </cell>
          <cell r="E2879" t="str">
            <v>0000102021</v>
          </cell>
          <cell r="F2879">
            <v>35061</v>
          </cell>
          <cell r="G2879">
            <v>0</v>
          </cell>
          <cell r="H2879">
            <v>0</v>
          </cell>
          <cell r="I2879">
            <v>0</v>
          </cell>
          <cell r="J2879" t="str">
            <v>BRL</v>
          </cell>
        </row>
        <row r="2880">
          <cell r="A2880" t="str">
            <v>110742</v>
          </cell>
          <cell r="B2880">
            <v>110742</v>
          </cell>
          <cell r="D2880" t="str">
            <v>PLACA DE REDE 3COM ETHERLINK III TPO</v>
          </cell>
          <cell r="E2880" t="str">
            <v>0000102021</v>
          </cell>
          <cell r="F2880">
            <v>35061</v>
          </cell>
          <cell r="G2880">
            <v>0</v>
          </cell>
          <cell r="H2880">
            <v>0</v>
          </cell>
          <cell r="I2880">
            <v>0</v>
          </cell>
          <cell r="J2880" t="str">
            <v>BRL</v>
          </cell>
        </row>
        <row r="2881">
          <cell r="A2881" t="str">
            <v>110743</v>
          </cell>
          <cell r="B2881">
            <v>110743</v>
          </cell>
          <cell r="D2881" t="str">
            <v>PLACA DE REDE 3COM ETHERLINK III TPO</v>
          </cell>
          <cell r="E2881" t="str">
            <v>0000102021</v>
          </cell>
          <cell r="F2881">
            <v>35061</v>
          </cell>
          <cell r="G2881">
            <v>0</v>
          </cell>
          <cell r="H2881">
            <v>0</v>
          </cell>
          <cell r="I2881">
            <v>0</v>
          </cell>
          <cell r="J2881" t="str">
            <v>BRL</v>
          </cell>
        </row>
        <row r="2882">
          <cell r="A2882" t="str">
            <v>110744</v>
          </cell>
          <cell r="B2882">
            <v>110744</v>
          </cell>
          <cell r="D2882" t="str">
            <v>PLACA DE REDE 3CM ETHERLINK III TPO</v>
          </cell>
          <cell r="E2882" t="str">
            <v>0000102021</v>
          </cell>
          <cell r="F2882">
            <v>35061</v>
          </cell>
          <cell r="G2882">
            <v>0</v>
          </cell>
          <cell r="H2882">
            <v>0</v>
          </cell>
          <cell r="I2882">
            <v>0</v>
          </cell>
          <cell r="J2882" t="str">
            <v>BRL</v>
          </cell>
        </row>
        <row r="2883">
          <cell r="A2883" t="str">
            <v>110745</v>
          </cell>
          <cell r="B2883">
            <v>110745</v>
          </cell>
          <cell r="D2883" t="str">
            <v>PLACA DE REDE 3COM ETHERLINK III TPO</v>
          </cell>
          <cell r="E2883" t="str">
            <v>0000102021</v>
          </cell>
          <cell r="F2883">
            <v>35061</v>
          </cell>
          <cell r="G2883">
            <v>0</v>
          </cell>
          <cell r="H2883">
            <v>0</v>
          </cell>
          <cell r="I2883">
            <v>0</v>
          </cell>
          <cell r="J2883" t="str">
            <v>BRL</v>
          </cell>
        </row>
        <row r="2884">
          <cell r="A2884" t="str">
            <v>110746</v>
          </cell>
          <cell r="B2884">
            <v>110746</v>
          </cell>
          <cell r="D2884" t="str">
            <v>PLACA DE REDE 3COM ETHERLINK III TPO</v>
          </cell>
          <cell r="E2884" t="str">
            <v>0000102021</v>
          </cell>
          <cell r="F2884">
            <v>35061</v>
          </cell>
          <cell r="G2884">
            <v>0</v>
          </cell>
          <cell r="H2884">
            <v>0</v>
          </cell>
          <cell r="I2884">
            <v>0</v>
          </cell>
          <cell r="J2884" t="str">
            <v>BRL</v>
          </cell>
        </row>
        <row r="2885">
          <cell r="A2885" t="str">
            <v>110747</v>
          </cell>
          <cell r="B2885">
            <v>110747</v>
          </cell>
          <cell r="D2885" t="str">
            <v>PLACA DE REDE 3COM ETHERLINK III TPO</v>
          </cell>
          <cell r="E2885" t="str">
            <v>0000102021</v>
          </cell>
          <cell r="F2885">
            <v>35061</v>
          </cell>
          <cell r="G2885">
            <v>0</v>
          </cell>
          <cell r="H2885">
            <v>0</v>
          </cell>
          <cell r="I2885">
            <v>0</v>
          </cell>
          <cell r="J2885" t="str">
            <v>BRL</v>
          </cell>
        </row>
        <row r="2886">
          <cell r="A2886" t="str">
            <v>110748</v>
          </cell>
          <cell r="B2886">
            <v>110748</v>
          </cell>
          <cell r="D2886" t="str">
            <v>PLACA DE REDE 3COM ETHERLINK III TPO</v>
          </cell>
          <cell r="E2886" t="str">
            <v>0000102021</v>
          </cell>
          <cell r="F2886">
            <v>35061</v>
          </cell>
          <cell r="G2886">
            <v>0</v>
          </cell>
          <cell r="H2886">
            <v>0</v>
          </cell>
          <cell r="I2886">
            <v>0</v>
          </cell>
          <cell r="J2886" t="str">
            <v>BRL</v>
          </cell>
        </row>
        <row r="2887">
          <cell r="A2887" t="str">
            <v>110749</v>
          </cell>
          <cell r="B2887">
            <v>110749</v>
          </cell>
          <cell r="D2887" t="str">
            <v>PLACA DE REDE 3COM ETHERLINK III TPO</v>
          </cell>
          <cell r="E2887" t="str">
            <v>0000102021</v>
          </cell>
          <cell r="F2887">
            <v>35061</v>
          </cell>
          <cell r="G2887">
            <v>0</v>
          </cell>
          <cell r="H2887">
            <v>0</v>
          </cell>
          <cell r="I2887">
            <v>0</v>
          </cell>
          <cell r="J2887" t="str">
            <v>BRL</v>
          </cell>
        </row>
        <row r="2888">
          <cell r="A2888" t="str">
            <v>110750</v>
          </cell>
          <cell r="B2888">
            <v>110750</v>
          </cell>
          <cell r="D2888" t="str">
            <v>PLACA DE REDE 3COM ETHERLINK III TPO</v>
          </cell>
          <cell r="E2888" t="str">
            <v>0000102021</v>
          </cell>
          <cell r="F2888">
            <v>35061</v>
          </cell>
          <cell r="G2888">
            <v>0</v>
          </cell>
          <cell r="H2888">
            <v>0</v>
          </cell>
          <cell r="I2888">
            <v>0</v>
          </cell>
          <cell r="J2888" t="str">
            <v>BRL</v>
          </cell>
        </row>
        <row r="2889">
          <cell r="A2889" t="str">
            <v>110751</v>
          </cell>
          <cell r="B2889">
            <v>110751</v>
          </cell>
          <cell r="D2889" t="str">
            <v>PLACA DE REDE 3COM ETHERLINK III TPO</v>
          </cell>
          <cell r="E2889" t="str">
            <v>0000102021</v>
          </cell>
          <cell r="F2889">
            <v>35061</v>
          </cell>
          <cell r="G2889">
            <v>0</v>
          </cell>
          <cell r="H2889">
            <v>0</v>
          </cell>
          <cell r="I2889">
            <v>0</v>
          </cell>
          <cell r="J2889" t="str">
            <v>BRL</v>
          </cell>
        </row>
        <row r="2890">
          <cell r="A2890" t="str">
            <v>110752</v>
          </cell>
          <cell r="B2890">
            <v>110752</v>
          </cell>
          <cell r="D2890" t="str">
            <v>PLACA DE REDE 3COM ETHERLINK III TPO</v>
          </cell>
          <cell r="E2890" t="str">
            <v>0000102021</v>
          </cell>
          <cell r="F2890">
            <v>35061</v>
          </cell>
          <cell r="G2890">
            <v>0</v>
          </cell>
          <cell r="H2890">
            <v>0</v>
          </cell>
          <cell r="I2890">
            <v>0</v>
          </cell>
          <cell r="J2890" t="str">
            <v>BRL</v>
          </cell>
        </row>
        <row r="2891">
          <cell r="A2891" t="str">
            <v>110753</v>
          </cell>
          <cell r="B2891">
            <v>110753</v>
          </cell>
          <cell r="D2891" t="str">
            <v>PLACA DE REDE 3COM ETHERLINK III TPO</v>
          </cell>
          <cell r="E2891" t="str">
            <v>0000102021</v>
          </cell>
          <cell r="F2891">
            <v>35061</v>
          </cell>
          <cell r="G2891">
            <v>0</v>
          </cell>
          <cell r="H2891">
            <v>0</v>
          </cell>
          <cell r="I2891">
            <v>0</v>
          </cell>
          <cell r="J2891" t="str">
            <v>BRL</v>
          </cell>
        </row>
        <row r="2892">
          <cell r="A2892" t="str">
            <v>110754</v>
          </cell>
          <cell r="B2892">
            <v>110754</v>
          </cell>
          <cell r="D2892" t="str">
            <v>PLACA DE REDE 3COM ETHERLINK III TPO</v>
          </cell>
          <cell r="E2892" t="str">
            <v>0000102021</v>
          </cell>
          <cell r="F2892">
            <v>35061</v>
          </cell>
          <cell r="G2892">
            <v>0</v>
          </cell>
          <cell r="H2892">
            <v>0</v>
          </cell>
          <cell r="I2892">
            <v>0</v>
          </cell>
          <cell r="J2892" t="str">
            <v>BRL</v>
          </cell>
        </row>
        <row r="2893">
          <cell r="A2893" t="str">
            <v>110755</v>
          </cell>
          <cell r="B2893">
            <v>110755</v>
          </cell>
          <cell r="D2893" t="str">
            <v>PLACA DE REDE 3COM ETHERLINK III TPO</v>
          </cell>
          <cell r="E2893" t="str">
            <v>0000102021</v>
          </cell>
          <cell r="F2893">
            <v>35061</v>
          </cell>
          <cell r="G2893">
            <v>0</v>
          </cell>
          <cell r="H2893">
            <v>0</v>
          </cell>
          <cell r="I2893">
            <v>0</v>
          </cell>
          <cell r="J2893" t="str">
            <v>BRL</v>
          </cell>
        </row>
        <row r="2894">
          <cell r="A2894" t="str">
            <v>110756</v>
          </cell>
          <cell r="B2894">
            <v>110756</v>
          </cell>
          <cell r="D2894" t="str">
            <v>PLACA DE REDE 3COM ETHERLINK III TPO</v>
          </cell>
          <cell r="E2894" t="str">
            <v>0000102021</v>
          </cell>
          <cell r="F2894">
            <v>35061</v>
          </cell>
          <cell r="G2894">
            <v>0</v>
          </cell>
          <cell r="H2894">
            <v>0</v>
          </cell>
          <cell r="I2894">
            <v>0</v>
          </cell>
          <cell r="J2894" t="str">
            <v>BRL</v>
          </cell>
        </row>
        <row r="2895">
          <cell r="A2895" t="str">
            <v>110757</v>
          </cell>
          <cell r="B2895">
            <v>110757</v>
          </cell>
          <cell r="D2895" t="str">
            <v>PLACA DE REDE 3COM ETHERLINK III TPO</v>
          </cell>
          <cell r="E2895" t="str">
            <v>0000102021</v>
          </cell>
          <cell r="F2895">
            <v>35061</v>
          </cell>
          <cell r="G2895">
            <v>0</v>
          </cell>
          <cell r="H2895">
            <v>0</v>
          </cell>
          <cell r="I2895">
            <v>0</v>
          </cell>
          <cell r="J2895" t="str">
            <v>BRL</v>
          </cell>
        </row>
        <row r="2896">
          <cell r="A2896" t="str">
            <v>110758</v>
          </cell>
          <cell r="B2896">
            <v>110758</v>
          </cell>
          <cell r="D2896" t="str">
            <v>IMPRESSORA HP DESKJET 660C</v>
          </cell>
          <cell r="E2896" t="str">
            <v>0000201035</v>
          </cell>
          <cell r="F2896">
            <v>35072</v>
          </cell>
          <cell r="G2896">
            <v>0</v>
          </cell>
          <cell r="H2896">
            <v>0</v>
          </cell>
          <cell r="I2896">
            <v>0</v>
          </cell>
          <cell r="J2896" t="str">
            <v>BRL</v>
          </cell>
        </row>
        <row r="2897">
          <cell r="A2897" t="str">
            <v>110759</v>
          </cell>
          <cell r="B2897">
            <v>110759</v>
          </cell>
          <cell r="D2897" t="str">
            <v>IMPRESSORA HP DESKJET 660C</v>
          </cell>
          <cell r="E2897" t="str">
            <v>0000102002</v>
          </cell>
          <cell r="F2897">
            <v>35072</v>
          </cell>
          <cell r="G2897">
            <v>0</v>
          </cell>
          <cell r="H2897">
            <v>0</v>
          </cell>
          <cell r="I2897">
            <v>0</v>
          </cell>
          <cell r="J2897" t="str">
            <v>BRL</v>
          </cell>
        </row>
        <row r="2898">
          <cell r="A2898" t="str">
            <v>110760</v>
          </cell>
          <cell r="B2898">
            <v>110760</v>
          </cell>
          <cell r="D2898" t="str">
            <v>PLACA DE VIDEO SVGA</v>
          </cell>
          <cell r="E2898" t="str">
            <v>0000102001</v>
          </cell>
          <cell r="F2898">
            <v>35072</v>
          </cell>
          <cell r="G2898">
            <v>0</v>
          </cell>
          <cell r="H2898">
            <v>0</v>
          </cell>
          <cell r="I2898">
            <v>0</v>
          </cell>
          <cell r="J2898" t="str">
            <v>BRL</v>
          </cell>
        </row>
        <row r="2899">
          <cell r="A2899" t="str">
            <v>110761</v>
          </cell>
          <cell r="B2899">
            <v>110761</v>
          </cell>
          <cell r="D2899" t="str">
            <v>PLACA DE VIDEO SVGA</v>
          </cell>
          <cell r="E2899" t="str">
            <v>0000207001</v>
          </cell>
          <cell r="F2899">
            <v>35072</v>
          </cell>
          <cell r="G2899">
            <v>0</v>
          </cell>
          <cell r="H2899">
            <v>0</v>
          </cell>
          <cell r="I2899">
            <v>0</v>
          </cell>
          <cell r="J2899" t="str">
            <v>BRL</v>
          </cell>
        </row>
        <row r="2900">
          <cell r="A2900" t="str">
            <v>110762</v>
          </cell>
          <cell r="B2900">
            <v>110762</v>
          </cell>
          <cell r="D2900" t="str">
            <v>DRIVE 1.22 E 1.44</v>
          </cell>
          <cell r="E2900" t="str">
            <v>0000102020</v>
          </cell>
          <cell r="F2900">
            <v>35072</v>
          </cell>
          <cell r="G2900">
            <v>0</v>
          </cell>
          <cell r="H2900">
            <v>0</v>
          </cell>
          <cell r="I2900">
            <v>0</v>
          </cell>
          <cell r="J2900" t="str">
            <v>BRL</v>
          </cell>
        </row>
        <row r="2901">
          <cell r="A2901" t="str">
            <v>110763</v>
          </cell>
          <cell r="B2901">
            <v>110763</v>
          </cell>
          <cell r="D2901" t="str">
            <v>DRIVE 1.22 E 1.44</v>
          </cell>
          <cell r="E2901" t="str">
            <v>0000102020</v>
          </cell>
          <cell r="F2901">
            <v>35072</v>
          </cell>
          <cell r="G2901">
            <v>0</v>
          </cell>
          <cell r="H2901">
            <v>0</v>
          </cell>
          <cell r="I2901">
            <v>0</v>
          </cell>
          <cell r="J2901" t="str">
            <v>BRL</v>
          </cell>
        </row>
        <row r="2902">
          <cell r="A2902" t="str">
            <v>110764</v>
          </cell>
          <cell r="B2902">
            <v>110764</v>
          </cell>
          <cell r="D2902" t="str">
            <v>ESTABILIZADOR</v>
          </cell>
          <cell r="E2902" t="str">
            <v>0000201035</v>
          </cell>
          <cell r="F2902">
            <v>35072</v>
          </cell>
          <cell r="G2902">
            <v>0</v>
          </cell>
          <cell r="H2902">
            <v>0</v>
          </cell>
          <cell r="I2902">
            <v>0</v>
          </cell>
          <cell r="J2902" t="str">
            <v>BRL</v>
          </cell>
        </row>
        <row r="2903">
          <cell r="A2903" t="str">
            <v>110765</v>
          </cell>
          <cell r="B2903">
            <v>110765</v>
          </cell>
          <cell r="D2903" t="str">
            <v>COMPUTADOR 486 DX4</v>
          </cell>
          <cell r="E2903" t="str">
            <v>0000102030</v>
          </cell>
          <cell r="F2903">
            <v>35104</v>
          </cell>
          <cell r="G2903">
            <v>0</v>
          </cell>
          <cell r="H2903">
            <v>0</v>
          </cell>
          <cell r="I2903">
            <v>0</v>
          </cell>
          <cell r="J2903" t="str">
            <v>BRL</v>
          </cell>
        </row>
        <row r="2904">
          <cell r="A2904" t="str">
            <v>110766</v>
          </cell>
          <cell r="B2904">
            <v>110766</v>
          </cell>
          <cell r="D2904" t="str">
            <v>COMPUTADOR 486 DX4</v>
          </cell>
          <cell r="E2904" t="str">
            <v>0000102030</v>
          </cell>
          <cell r="F2904">
            <v>35104</v>
          </cell>
          <cell r="G2904">
            <v>0</v>
          </cell>
          <cell r="H2904">
            <v>0</v>
          </cell>
          <cell r="I2904">
            <v>0</v>
          </cell>
          <cell r="J2904" t="str">
            <v>BRL</v>
          </cell>
        </row>
        <row r="2905">
          <cell r="A2905" t="str">
            <v>110767</v>
          </cell>
          <cell r="B2905">
            <v>110767</v>
          </cell>
          <cell r="D2905" t="str">
            <v>INCORPORAR AO BEM EPD0015-MANUTENCAO E PECAS</v>
          </cell>
          <cell r="E2905" t="str">
            <v>0000103001</v>
          </cell>
          <cell r="F2905">
            <v>35520</v>
          </cell>
          <cell r="G2905">
            <v>0</v>
          </cell>
          <cell r="H2905">
            <v>0</v>
          </cell>
          <cell r="I2905">
            <v>0</v>
          </cell>
          <cell r="J2905" t="str">
            <v>BRL</v>
          </cell>
        </row>
        <row r="2906">
          <cell r="A2906" t="str">
            <v>110768</v>
          </cell>
          <cell r="B2906">
            <v>110768</v>
          </cell>
          <cell r="D2906" t="str">
            <v>COMPUTADOR 486 DX4</v>
          </cell>
          <cell r="E2906" t="str">
            <v>0000102001</v>
          </cell>
          <cell r="F2906">
            <v>35118</v>
          </cell>
          <cell r="G2906">
            <v>0</v>
          </cell>
          <cell r="H2906">
            <v>0</v>
          </cell>
          <cell r="I2906">
            <v>0</v>
          </cell>
          <cell r="J2906" t="str">
            <v>BRL</v>
          </cell>
        </row>
        <row r="2907">
          <cell r="A2907" t="str">
            <v>110769</v>
          </cell>
          <cell r="B2907">
            <v>110769</v>
          </cell>
          <cell r="D2907" t="str">
            <v>MOUSE 3 BOTOES</v>
          </cell>
          <cell r="E2907" t="str">
            <v>0000101001</v>
          </cell>
          <cell r="F2907">
            <v>35131</v>
          </cell>
          <cell r="G2907">
            <v>0</v>
          </cell>
          <cell r="H2907">
            <v>0</v>
          </cell>
          <cell r="I2907">
            <v>0</v>
          </cell>
          <cell r="J2907" t="str">
            <v>BRL</v>
          </cell>
        </row>
        <row r="2908">
          <cell r="A2908" t="str">
            <v>110770</v>
          </cell>
          <cell r="B2908">
            <v>110770</v>
          </cell>
          <cell r="D2908" t="str">
            <v>MOUSE 3 BOTOES</v>
          </cell>
          <cell r="E2908" t="str">
            <v>0000102001</v>
          </cell>
          <cell r="F2908">
            <v>35131</v>
          </cell>
          <cell r="G2908">
            <v>0</v>
          </cell>
          <cell r="H2908">
            <v>0</v>
          </cell>
          <cell r="I2908">
            <v>0</v>
          </cell>
          <cell r="J2908" t="str">
            <v>BRL</v>
          </cell>
        </row>
        <row r="2909">
          <cell r="A2909" t="str">
            <v>110771</v>
          </cell>
          <cell r="B2909">
            <v>110771</v>
          </cell>
          <cell r="D2909" t="str">
            <v>INCORPORAR AO BEM EPD 0016-MANUTENCAO E PECAS</v>
          </cell>
          <cell r="E2909" t="str">
            <v>0000103001</v>
          </cell>
          <cell r="F2909">
            <v>35520</v>
          </cell>
          <cell r="G2909">
            <v>0</v>
          </cell>
          <cell r="H2909">
            <v>0</v>
          </cell>
          <cell r="I2909">
            <v>0</v>
          </cell>
          <cell r="J2909" t="str">
            <v>BRL</v>
          </cell>
        </row>
        <row r="2910">
          <cell r="A2910" t="str">
            <v>110772</v>
          </cell>
          <cell r="B2910">
            <v>110772</v>
          </cell>
          <cell r="D2910" t="str">
            <v>TECLADO P/MICRO</v>
          </cell>
          <cell r="E2910" t="str">
            <v>0000103001</v>
          </cell>
          <cell r="F2910">
            <v>35131</v>
          </cell>
          <cell r="G2910">
            <v>0</v>
          </cell>
          <cell r="H2910">
            <v>0</v>
          </cell>
          <cell r="I2910">
            <v>0</v>
          </cell>
          <cell r="J2910" t="str">
            <v>BRL</v>
          </cell>
        </row>
        <row r="2911">
          <cell r="A2911" t="str">
            <v>110773</v>
          </cell>
          <cell r="B2911">
            <v>110773</v>
          </cell>
          <cell r="D2911" t="str">
            <v>TECLADO P/MICRO</v>
          </cell>
          <cell r="E2911" t="str">
            <v>0000103001</v>
          </cell>
          <cell r="F2911">
            <v>35131</v>
          </cell>
          <cell r="G2911">
            <v>0</v>
          </cell>
          <cell r="H2911">
            <v>0</v>
          </cell>
          <cell r="I2911">
            <v>0</v>
          </cell>
          <cell r="J2911" t="str">
            <v>BRL</v>
          </cell>
        </row>
        <row r="2912">
          <cell r="A2912" t="str">
            <v>110774</v>
          </cell>
          <cell r="B2912">
            <v>110774</v>
          </cell>
          <cell r="D2912" t="str">
            <v>MEMORIA 8MB 30 PINOS</v>
          </cell>
          <cell r="E2912" t="str">
            <v>0000299001</v>
          </cell>
          <cell r="F2912">
            <v>35131</v>
          </cell>
          <cell r="G2912">
            <v>0</v>
          </cell>
          <cell r="H2912">
            <v>0</v>
          </cell>
          <cell r="I2912">
            <v>0</v>
          </cell>
          <cell r="J2912" t="str">
            <v>BRL</v>
          </cell>
        </row>
        <row r="2913">
          <cell r="A2913" t="str">
            <v>110775</v>
          </cell>
          <cell r="B2913">
            <v>110775</v>
          </cell>
          <cell r="D2913" t="str">
            <v>UNIDADE DED FITA DAT SONY 2GB INTERNA</v>
          </cell>
          <cell r="E2913" t="str">
            <v>0000102002</v>
          </cell>
          <cell r="F2913">
            <v>35152</v>
          </cell>
          <cell r="G2913">
            <v>0</v>
          </cell>
          <cell r="H2913">
            <v>0</v>
          </cell>
          <cell r="I2913">
            <v>0</v>
          </cell>
          <cell r="J2913" t="str">
            <v>BRL</v>
          </cell>
        </row>
        <row r="2914">
          <cell r="A2914" t="str">
            <v>110776</v>
          </cell>
          <cell r="B2914">
            <v>110776</v>
          </cell>
          <cell r="D2914" t="str">
            <v>PLACA DE REDE ETHERLINK III TPO</v>
          </cell>
          <cell r="E2914" t="str">
            <v>0000102021</v>
          </cell>
          <cell r="F2914">
            <v>35164</v>
          </cell>
          <cell r="G2914">
            <v>0</v>
          </cell>
          <cell r="H2914">
            <v>0</v>
          </cell>
          <cell r="I2914">
            <v>0</v>
          </cell>
          <cell r="J2914" t="str">
            <v>BRL</v>
          </cell>
        </row>
        <row r="2915">
          <cell r="A2915" t="str">
            <v>110777</v>
          </cell>
          <cell r="B2915">
            <v>110777</v>
          </cell>
          <cell r="D2915" t="str">
            <v>PLACA DE REDE ETHERLINK III TPO</v>
          </cell>
          <cell r="E2915" t="str">
            <v>0000102021</v>
          </cell>
          <cell r="F2915">
            <v>35164</v>
          </cell>
          <cell r="G2915">
            <v>0</v>
          </cell>
          <cell r="H2915">
            <v>0</v>
          </cell>
          <cell r="I2915">
            <v>0</v>
          </cell>
          <cell r="J2915" t="str">
            <v>BRL</v>
          </cell>
        </row>
        <row r="2916">
          <cell r="A2916" t="str">
            <v>110778</v>
          </cell>
          <cell r="B2916">
            <v>110778</v>
          </cell>
          <cell r="D2916" t="str">
            <v>PLACA DE REDE ETHERLINK III TPO</v>
          </cell>
          <cell r="E2916" t="str">
            <v>0000102021</v>
          </cell>
          <cell r="F2916">
            <v>35164</v>
          </cell>
          <cell r="G2916">
            <v>0</v>
          </cell>
          <cell r="H2916">
            <v>0</v>
          </cell>
          <cell r="I2916">
            <v>0</v>
          </cell>
          <cell r="J2916" t="str">
            <v>BRL</v>
          </cell>
        </row>
        <row r="2917">
          <cell r="A2917" t="str">
            <v>110779</v>
          </cell>
          <cell r="B2917">
            <v>110779</v>
          </cell>
          <cell r="D2917" t="str">
            <v>PLACA DE REDE ETHERLINK III TPO</v>
          </cell>
          <cell r="E2917" t="str">
            <v>0000102021</v>
          </cell>
          <cell r="F2917">
            <v>35164</v>
          </cell>
          <cell r="G2917">
            <v>0</v>
          </cell>
          <cell r="H2917">
            <v>0</v>
          </cell>
          <cell r="I2917">
            <v>0</v>
          </cell>
          <cell r="J2917" t="str">
            <v>BRL</v>
          </cell>
        </row>
        <row r="2918">
          <cell r="A2918" t="str">
            <v>110780</v>
          </cell>
          <cell r="B2918">
            <v>110780</v>
          </cell>
          <cell r="D2918" t="str">
            <v>PLACA DE REDE ETHERLINK III TPO</v>
          </cell>
          <cell r="E2918" t="str">
            <v>0000102021</v>
          </cell>
          <cell r="F2918">
            <v>35164</v>
          </cell>
          <cell r="G2918">
            <v>0</v>
          </cell>
          <cell r="H2918">
            <v>0</v>
          </cell>
          <cell r="I2918">
            <v>0</v>
          </cell>
          <cell r="J2918" t="str">
            <v>BRL</v>
          </cell>
        </row>
        <row r="2919">
          <cell r="A2919" t="str">
            <v>110781</v>
          </cell>
          <cell r="B2919">
            <v>110781</v>
          </cell>
          <cell r="D2919" t="str">
            <v>PLACA DE REDE ETHERLINK III TPO</v>
          </cell>
          <cell r="E2919" t="str">
            <v>0000102021</v>
          </cell>
          <cell r="F2919">
            <v>35164</v>
          </cell>
          <cell r="G2919">
            <v>0</v>
          </cell>
          <cell r="H2919">
            <v>0</v>
          </cell>
          <cell r="I2919">
            <v>0</v>
          </cell>
          <cell r="J2919" t="str">
            <v>BRL</v>
          </cell>
        </row>
        <row r="2920">
          <cell r="A2920" t="str">
            <v>110782</v>
          </cell>
          <cell r="B2920">
            <v>110782</v>
          </cell>
          <cell r="D2920" t="str">
            <v>PLACA DE REDE ETHERLINK III TPO</v>
          </cell>
          <cell r="E2920" t="str">
            <v>0000102021</v>
          </cell>
          <cell r="F2920">
            <v>35164</v>
          </cell>
          <cell r="G2920">
            <v>0</v>
          </cell>
          <cell r="H2920">
            <v>0</v>
          </cell>
          <cell r="I2920">
            <v>0</v>
          </cell>
          <cell r="J2920" t="str">
            <v>BRL</v>
          </cell>
        </row>
        <row r="2921">
          <cell r="A2921" t="str">
            <v>110783</v>
          </cell>
          <cell r="B2921">
            <v>110783</v>
          </cell>
          <cell r="D2921" t="str">
            <v>PLACA DE REDE ETHERLINK III TPO</v>
          </cell>
          <cell r="E2921" t="str">
            <v>0000102021</v>
          </cell>
          <cell r="F2921">
            <v>35164</v>
          </cell>
          <cell r="G2921">
            <v>0</v>
          </cell>
          <cell r="H2921">
            <v>0</v>
          </cell>
          <cell r="I2921">
            <v>0</v>
          </cell>
          <cell r="J2921" t="str">
            <v>BRL</v>
          </cell>
        </row>
        <row r="2922">
          <cell r="A2922" t="str">
            <v>110784</v>
          </cell>
          <cell r="B2922">
            <v>110784</v>
          </cell>
          <cell r="D2922" t="str">
            <v>NO BREAK 1 KVA BST</v>
          </cell>
          <cell r="E2922" t="str">
            <v>0000102021</v>
          </cell>
          <cell r="F2922">
            <v>35177</v>
          </cell>
          <cell r="G2922">
            <v>0</v>
          </cell>
          <cell r="H2922">
            <v>0</v>
          </cell>
          <cell r="I2922">
            <v>0</v>
          </cell>
          <cell r="J2922" t="str">
            <v>BRL</v>
          </cell>
        </row>
        <row r="2923">
          <cell r="A2923" t="str">
            <v>110785</v>
          </cell>
          <cell r="B2923">
            <v>110785</v>
          </cell>
          <cell r="D2923" t="str">
            <v>TECLADO P/MICRO 486</v>
          </cell>
          <cell r="E2923" t="str">
            <v>0000102001</v>
          </cell>
          <cell r="F2923">
            <v>35185</v>
          </cell>
          <cell r="G2923">
            <v>0</v>
          </cell>
          <cell r="H2923">
            <v>0</v>
          </cell>
          <cell r="I2923">
            <v>0</v>
          </cell>
          <cell r="J2923" t="str">
            <v>BRL</v>
          </cell>
        </row>
        <row r="2924">
          <cell r="A2924" t="str">
            <v>110786</v>
          </cell>
          <cell r="B2924">
            <v>110786</v>
          </cell>
          <cell r="D2924" t="str">
            <v>TECLADO P/MICRO 486</v>
          </cell>
          <cell r="E2924" t="str">
            <v>0000103001</v>
          </cell>
          <cell r="F2924">
            <v>35185</v>
          </cell>
          <cell r="G2924">
            <v>0</v>
          </cell>
          <cell r="H2924">
            <v>0</v>
          </cell>
          <cell r="I2924">
            <v>0</v>
          </cell>
          <cell r="J2924" t="str">
            <v>BRL</v>
          </cell>
        </row>
        <row r="2925">
          <cell r="A2925" t="str">
            <v>110787</v>
          </cell>
          <cell r="B2925">
            <v>110787</v>
          </cell>
          <cell r="D2925" t="str">
            <v>PLACA ETHERLINK III</v>
          </cell>
          <cell r="E2925" t="str">
            <v>0000201035</v>
          </cell>
          <cell r="F2925">
            <v>35199</v>
          </cell>
          <cell r="G2925">
            <v>0</v>
          </cell>
          <cell r="H2925">
            <v>0</v>
          </cell>
          <cell r="I2925">
            <v>0</v>
          </cell>
          <cell r="J2925" t="str">
            <v>BRL</v>
          </cell>
        </row>
        <row r="2926">
          <cell r="A2926" t="str">
            <v>110788</v>
          </cell>
          <cell r="B2926">
            <v>110788</v>
          </cell>
          <cell r="D2926" t="str">
            <v>PLACA ETHERLINK III</v>
          </cell>
          <cell r="E2926" t="str">
            <v>0000102021</v>
          </cell>
          <cell r="F2926">
            <v>35199</v>
          </cell>
          <cell r="G2926">
            <v>0</v>
          </cell>
          <cell r="H2926">
            <v>0</v>
          </cell>
          <cell r="I2926">
            <v>0</v>
          </cell>
          <cell r="J2926" t="str">
            <v>BRL</v>
          </cell>
        </row>
        <row r="2927">
          <cell r="A2927" t="str">
            <v>110789</v>
          </cell>
          <cell r="B2927">
            <v>110789</v>
          </cell>
          <cell r="D2927" t="str">
            <v>WINCHESTER QUANTUM 4085 ATLAS/SGSJ</v>
          </cell>
          <cell r="E2927" t="str">
            <v>0000102021</v>
          </cell>
          <cell r="F2927">
            <v>35199</v>
          </cell>
          <cell r="G2927">
            <v>0</v>
          </cell>
          <cell r="H2927">
            <v>0</v>
          </cell>
          <cell r="I2927">
            <v>0</v>
          </cell>
          <cell r="J2927" t="str">
            <v>BRL</v>
          </cell>
        </row>
        <row r="2928">
          <cell r="A2928" t="str">
            <v>110790</v>
          </cell>
          <cell r="B2928">
            <v>110790</v>
          </cell>
          <cell r="D2928" t="str">
            <v>PLACA AMD 5X86</v>
          </cell>
          <cell r="E2928" t="str">
            <v>0000102002</v>
          </cell>
          <cell r="F2928">
            <v>35214</v>
          </cell>
          <cell r="G2928">
            <v>0</v>
          </cell>
          <cell r="H2928">
            <v>0</v>
          </cell>
          <cell r="I2928">
            <v>0</v>
          </cell>
          <cell r="J2928" t="str">
            <v>BRL</v>
          </cell>
        </row>
        <row r="2929">
          <cell r="A2929" t="str">
            <v>110791</v>
          </cell>
          <cell r="B2929">
            <v>110791</v>
          </cell>
          <cell r="D2929" t="str">
            <v>HD 108 GB</v>
          </cell>
          <cell r="E2929" t="str">
            <v>0000102021</v>
          </cell>
          <cell r="F2929">
            <v>35227</v>
          </cell>
          <cell r="G2929">
            <v>0</v>
          </cell>
          <cell r="H2929">
            <v>0</v>
          </cell>
          <cell r="I2929">
            <v>0</v>
          </cell>
          <cell r="J2929" t="str">
            <v>BRL</v>
          </cell>
        </row>
        <row r="2930">
          <cell r="A2930" t="str">
            <v>110792</v>
          </cell>
          <cell r="B2930">
            <v>110792</v>
          </cell>
          <cell r="D2930" t="str">
            <v>PLACA AMD 133 MHZ C/8MB DE MEMORIA</v>
          </cell>
          <cell r="E2930" t="str">
            <v>0000102021</v>
          </cell>
          <cell r="F2930">
            <v>35257</v>
          </cell>
          <cell r="G2930">
            <v>0</v>
          </cell>
          <cell r="H2930">
            <v>0</v>
          </cell>
          <cell r="I2930">
            <v>0</v>
          </cell>
          <cell r="J2930" t="str">
            <v>BRL</v>
          </cell>
        </row>
        <row r="2931">
          <cell r="A2931" t="str">
            <v>110793</v>
          </cell>
          <cell r="B2931">
            <v>110793</v>
          </cell>
          <cell r="D2931" t="str">
            <v>FONTE DE ALIMENTACAO C/HD 1.08GB</v>
          </cell>
          <cell r="E2931" t="str">
            <v>0000102031</v>
          </cell>
          <cell r="F2931">
            <v>35326</v>
          </cell>
          <cell r="G2931">
            <v>0</v>
          </cell>
          <cell r="H2931">
            <v>0</v>
          </cell>
          <cell r="I2931">
            <v>0</v>
          </cell>
          <cell r="J2931" t="str">
            <v>BRL</v>
          </cell>
        </row>
        <row r="2932">
          <cell r="A2932" t="str">
            <v>110794</v>
          </cell>
          <cell r="B2932">
            <v>110794</v>
          </cell>
          <cell r="D2932" t="str">
            <v>FONTE DE ALIMENTACAO C/AD 1.08GB</v>
          </cell>
          <cell r="E2932" t="str">
            <v>0000102001</v>
          </cell>
          <cell r="F2932">
            <v>35326</v>
          </cell>
          <cell r="G2932">
            <v>0</v>
          </cell>
          <cell r="H2932">
            <v>0</v>
          </cell>
          <cell r="I2932">
            <v>0</v>
          </cell>
          <cell r="J2932" t="str">
            <v>BRL</v>
          </cell>
        </row>
        <row r="2933">
          <cell r="A2933" t="str">
            <v>110795</v>
          </cell>
          <cell r="B2933">
            <v>110795</v>
          </cell>
          <cell r="D2933" t="str">
            <v>PLACA DE VIDEO VGA 1MB PCI TRIDENT</v>
          </cell>
          <cell r="E2933" t="str">
            <v>0000102031</v>
          </cell>
          <cell r="F2933">
            <v>35345</v>
          </cell>
          <cell r="G2933">
            <v>0</v>
          </cell>
          <cell r="H2933">
            <v>0</v>
          </cell>
          <cell r="I2933">
            <v>0</v>
          </cell>
          <cell r="J2933" t="str">
            <v>BRL</v>
          </cell>
        </row>
        <row r="2934">
          <cell r="A2934" t="str">
            <v>110796</v>
          </cell>
          <cell r="B2934">
            <v>110796</v>
          </cell>
          <cell r="D2934" t="str">
            <v>UP GRADE 586 AMD 133 MHZ</v>
          </cell>
          <cell r="E2934" t="str">
            <v>0000102031</v>
          </cell>
          <cell r="F2934">
            <v>35346</v>
          </cell>
          <cell r="G2934">
            <v>0</v>
          </cell>
          <cell r="H2934">
            <v>0</v>
          </cell>
          <cell r="I2934">
            <v>0</v>
          </cell>
          <cell r="J2934" t="str">
            <v>BRL</v>
          </cell>
        </row>
        <row r="2935">
          <cell r="A2935" t="str">
            <v>110797</v>
          </cell>
          <cell r="B2935">
            <v>110797</v>
          </cell>
          <cell r="D2935" t="str">
            <v>NOTEBOOK PENTIUM 120 C/16MB RAM.FAX PCMCIA 14.400</v>
          </cell>
          <cell r="E2935" t="str">
            <v>0000102021</v>
          </cell>
          <cell r="F2935">
            <v>35399</v>
          </cell>
          <cell r="G2935">
            <v>0</v>
          </cell>
          <cell r="H2935">
            <v>0</v>
          </cell>
          <cell r="I2935">
            <v>0</v>
          </cell>
          <cell r="J2935" t="str">
            <v>BRL</v>
          </cell>
        </row>
        <row r="2936">
          <cell r="A2936" t="str">
            <v>110798</v>
          </cell>
          <cell r="B2936">
            <v>110798</v>
          </cell>
          <cell r="D2936" t="str">
            <v>PENTE DE MEMORIA 16MB CDO</v>
          </cell>
          <cell r="E2936" t="str">
            <v>0000102021</v>
          </cell>
          <cell r="F2936">
            <v>35399</v>
          </cell>
          <cell r="G2936">
            <v>0</v>
          </cell>
          <cell r="H2936">
            <v>0</v>
          </cell>
          <cell r="I2936">
            <v>0</v>
          </cell>
          <cell r="J2936" t="str">
            <v>BRL</v>
          </cell>
        </row>
        <row r="2937">
          <cell r="A2937" t="str">
            <v>110799</v>
          </cell>
          <cell r="B2937">
            <v>110799</v>
          </cell>
          <cell r="D2937" t="str">
            <v>CONVERSOR VGA P/ VIDEO (V2*1)</v>
          </cell>
          <cell r="E2937" t="str">
            <v>0000102021</v>
          </cell>
          <cell r="F2937">
            <v>35438</v>
          </cell>
          <cell r="G2937">
            <v>0</v>
          </cell>
          <cell r="H2937">
            <v>0</v>
          </cell>
          <cell r="I2937">
            <v>0</v>
          </cell>
          <cell r="J2937" t="str">
            <v>BRL</v>
          </cell>
        </row>
        <row r="2938">
          <cell r="A2938" t="str">
            <v>110800</v>
          </cell>
          <cell r="B2938">
            <v>110800</v>
          </cell>
          <cell r="D2938" t="str">
            <v>CONVERSOR VGA PARA VIDEO (V2*1)</v>
          </cell>
          <cell r="E2938" t="str">
            <v>0000102021</v>
          </cell>
          <cell r="F2938">
            <v>35438</v>
          </cell>
          <cell r="G2938">
            <v>0</v>
          </cell>
          <cell r="H2938">
            <v>0</v>
          </cell>
          <cell r="I2938">
            <v>0</v>
          </cell>
          <cell r="J2938" t="str">
            <v>BRL</v>
          </cell>
        </row>
        <row r="2939">
          <cell r="A2939" t="str">
            <v>110801</v>
          </cell>
          <cell r="B2939">
            <v>110801</v>
          </cell>
          <cell r="D2939" t="str">
            <v>IMPRESSORA DESKJET HP 692C</v>
          </cell>
          <cell r="E2939" t="str">
            <v>0000102021</v>
          </cell>
          <cell r="F2939">
            <v>35516</v>
          </cell>
          <cell r="G2939">
            <v>0</v>
          </cell>
          <cell r="H2939">
            <v>0</v>
          </cell>
          <cell r="I2939">
            <v>0</v>
          </cell>
          <cell r="J2939" t="str">
            <v>BRL</v>
          </cell>
        </row>
        <row r="2940">
          <cell r="A2940" t="str">
            <v>110802</v>
          </cell>
          <cell r="B2940">
            <v>110802</v>
          </cell>
          <cell r="D2940" t="str">
            <v>APARELHO NO BREAK BST KVA 110V</v>
          </cell>
          <cell r="E2940" t="str">
            <v>0000102002</v>
          </cell>
          <cell r="F2940">
            <v>35492</v>
          </cell>
          <cell r="G2940">
            <v>0</v>
          </cell>
          <cell r="H2940">
            <v>0</v>
          </cell>
          <cell r="I2940">
            <v>0</v>
          </cell>
          <cell r="J2940" t="str">
            <v>BRL</v>
          </cell>
        </row>
        <row r="2941">
          <cell r="A2941" t="str">
            <v>110803</v>
          </cell>
          <cell r="B2941">
            <v>110803</v>
          </cell>
          <cell r="D2941" t="str">
            <v>PLACA FAX MODEM US ROBOTICA 28.822 C/VOICE</v>
          </cell>
          <cell r="E2941" t="str">
            <v>0000102021</v>
          </cell>
          <cell r="F2941">
            <v>35548</v>
          </cell>
          <cell r="G2941">
            <v>0</v>
          </cell>
          <cell r="H2941">
            <v>0</v>
          </cell>
          <cell r="I2941">
            <v>0</v>
          </cell>
          <cell r="J2941" t="str">
            <v>BRL</v>
          </cell>
        </row>
        <row r="2942">
          <cell r="A2942" t="str">
            <v>110804</v>
          </cell>
          <cell r="B2942">
            <v>110804</v>
          </cell>
          <cell r="D2942" t="str">
            <v>PLACA DE REDE 3 COM</v>
          </cell>
          <cell r="E2942" t="str">
            <v>0000203001</v>
          </cell>
          <cell r="F2942">
            <v>35536</v>
          </cell>
          <cell r="G2942">
            <v>0</v>
          </cell>
          <cell r="H2942">
            <v>0</v>
          </cell>
          <cell r="I2942">
            <v>0</v>
          </cell>
          <cell r="J2942" t="str">
            <v>BRL</v>
          </cell>
        </row>
        <row r="2943">
          <cell r="A2943" t="str">
            <v>110805</v>
          </cell>
          <cell r="B2943">
            <v>110805</v>
          </cell>
          <cell r="D2943" t="str">
            <v>CAIXA COMUTADORA P/2 MICROS E 1 IMPRESSORA</v>
          </cell>
          <cell r="E2943" t="str">
            <v>0000203001</v>
          </cell>
          <cell r="F2943">
            <v>35536</v>
          </cell>
          <cell r="G2943">
            <v>0</v>
          </cell>
          <cell r="H2943">
            <v>0</v>
          </cell>
          <cell r="I2943">
            <v>0</v>
          </cell>
          <cell r="J2943" t="str">
            <v>BRL</v>
          </cell>
        </row>
        <row r="2944">
          <cell r="A2944" t="str">
            <v>110806</v>
          </cell>
          <cell r="B2944">
            <v>110806</v>
          </cell>
          <cell r="D2944" t="str">
            <v>IMPRESSORA HP 692C</v>
          </cell>
          <cell r="E2944" t="str">
            <v>0000207001</v>
          </cell>
          <cell r="F2944">
            <v>35535</v>
          </cell>
          <cell r="G2944">
            <v>0</v>
          </cell>
          <cell r="H2944">
            <v>0</v>
          </cell>
          <cell r="I2944">
            <v>0</v>
          </cell>
          <cell r="J2944" t="str">
            <v>BRL</v>
          </cell>
        </row>
        <row r="2945">
          <cell r="A2945" t="str">
            <v>110807</v>
          </cell>
          <cell r="B2945">
            <v>110807</v>
          </cell>
          <cell r="D2945" t="str">
            <v>TECLADO 104 TECLAS</v>
          </cell>
          <cell r="E2945" t="str">
            <v>0000102031</v>
          </cell>
          <cell r="F2945">
            <v>35573</v>
          </cell>
          <cell r="G2945">
            <v>0</v>
          </cell>
          <cell r="H2945">
            <v>0</v>
          </cell>
          <cell r="I2945">
            <v>0</v>
          </cell>
          <cell r="J2945" t="str">
            <v>BRL</v>
          </cell>
        </row>
        <row r="2946">
          <cell r="A2946" t="str">
            <v>110808</v>
          </cell>
          <cell r="B2946">
            <v>110808</v>
          </cell>
          <cell r="D2946" t="str">
            <v>TECLADO 104 TECLAS</v>
          </cell>
          <cell r="E2946" t="str">
            <v>0000103001</v>
          </cell>
          <cell r="F2946">
            <v>35573</v>
          </cell>
          <cell r="G2946">
            <v>0</v>
          </cell>
          <cell r="H2946">
            <v>0</v>
          </cell>
          <cell r="I2946">
            <v>0</v>
          </cell>
          <cell r="J2946" t="str">
            <v>BRL</v>
          </cell>
        </row>
        <row r="2947">
          <cell r="A2947" t="str">
            <v>110809</v>
          </cell>
          <cell r="B2947">
            <v>110809</v>
          </cell>
          <cell r="D2947" t="str">
            <v>HD SCSI DE 26 B P/REDE NOVELL 3.11</v>
          </cell>
          <cell r="E2947" t="str">
            <v>0000102021</v>
          </cell>
          <cell r="F2947">
            <v>35570</v>
          </cell>
          <cell r="G2947">
            <v>0</v>
          </cell>
          <cell r="H2947">
            <v>0</v>
          </cell>
          <cell r="I2947">
            <v>0</v>
          </cell>
          <cell r="J2947" t="str">
            <v>BRL</v>
          </cell>
        </row>
        <row r="2948">
          <cell r="A2948" t="str">
            <v>110810</v>
          </cell>
          <cell r="B2948">
            <v>110810</v>
          </cell>
          <cell r="D2948" t="str">
            <v>MOUSE SERIAL</v>
          </cell>
          <cell r="E2948" t="str">
            <v>0000103001</v>
          </cell>
          <cell r="F2948">
            <v>35562</v>
          </cell>
          <cell r="G2948">
            <v>0</v>
          </cell>
          <cell r="H2948">
            <v>0</v>
          </cell>
          <cell r="I2948">
            <v>0</v>
          </cell>
          <cell r="J2948" t="str">
            <v>BRL</v>
          </cell>
        </row>
        <row r="2949">
          <cell r="A2949" t="str">
            <v>110811</v>
          </cell>
          <cell r="B2949">
            <v>110811</v>
          </cell>
          <cell r="D2949" t="str">
            <v>MOUSE SERIAL</v>
          </cell>
          <cell r="E2949" t="str">
            <v>0000103001</v>
          </cell>
          <cell r="F2949">
            <v>35562</v>
          </cell>
          <cell r="G2949">
            <v>0</v>
          </cell>
          <cell r="H2949">
            <v>0</v>
          </cell>
          <cell r="I2949">
            <v>0</v>
          </cell>
          <cell r="J2949" t="str">
            <v>BRL</v>
          </cell>
        </row>
        <row r="2950">
          <cell r="A2950" t="str">
            <v>110812</v>
          </cell>
          <cell r="B2950">
            <v>110812</v>
          </cell>
          <cell r="D2950" t="str">
            <v>TECLADO 104 TECLAS</v>
          </cell>
          <cell r="E2950" t="str">
            <v>0000103001</v>
          </cell>
          <cell r="F2950">
            <v>35562</v>
          </cell>
          <cell r="G2950">
            <v>0</v>
          </cell>
          <cell r="H2950">
            <v>0</v>
          </cell>
          <cell r="I2950">
            <v>0</v>
          </cell>
          <cell r="J2950" t="str">
            <v>BRL</v>
          </cell>
        </row>
        <row r="2951">
          <cell r="A2951" t="str">
            <v>110813</v>
          </cell>
          <cell r="B2951">
            <v>110813</v>
          </cell>
          <cell r="D2951" t="str">
            <v>IMPRESSORA HP 692C</v>
          </cell>
          <cell r="E2951" t="str">
            <v>0000102022</v>
          </cell>
          <cell r="F2951">
            <v>35606</v>
          </cell>
          <cell r="G2951">
            <v>0</v>
          </cell>
          <cell r="H2951">
            <v>0</v>
          </cell>
          <cell r="I2951">
            <v>0</v>
          </cell>
          <cell r="J2951" t="str">
            <v>BRL</v>
          </cell>
        </row>
        <row r="2952">
          <cell r="A2952" t="str">
            <v>110814</v>
          </cell>
          <cell r="B2952">
            <v>110814</v>
          </cell>
          <cell r="D2952" t="str">
            <v>IMPRESSORA HP DESKJET 692 C</v>
          </cell>
          <cell r="E2952" t="str">
            <v>0000102021</v>
          </cell>
          <cell r="F2952">
            <v>35592</v>
          </cell>
          <cell r="G2952">
            <v>0</v>
          </cell>
          <cell r="H2952">
            <v>0</v>
          </cell>
          <cell r="I2952">
            <v>0</v>
          </cell>
          <cell r="J2952" t="str">
            <v>BRL</v>
          </cell>
        </row>
        <row r="2953">
          <cell r="A2953" t="str">
            <v>110815</v>
          </cell>
          <cell r="B2953">
            <v>110815</v>
          </cell>
          <cell r="D2953" t="str">
            <v>PENTE DE 16MB MEM. SERVIDOR COMPAC PROSIGNIA 500</v>
          </cell>
          <cell r="E2953" t="str">
            <v>0000102021</v>
          </cell>
          <cell r="F2953">
            <v>35607</v>
          </cell>
          <cell r="G2953">
            <v>0</v>
          </cell>
          <cell r="H2953">
            <v>0</v>
          </cell>
          <cell r="I2953">
            <v>0</v>
          </cell>
          <cell r="J2953" t="str">
            <v>BRL</v>
          </cell>
        </row>
        <row r="2954">
          <cell r="A2954" t="str">
            <v>110816</v>
          </cell>
          <cell r="B2954">
            <v>110816</v>
          </cell>
          <cell r="D2954" t="str">
            <v>PENTE DE 16MB MEM.SERVIDOR COMPAC PROSIGNIA 500</v>
          </cell>
          <cell r="E2954" t="str">
            <v>0000102021</v>
          </cell>
          <cell r="F2954">
            <v>35607</v>
          </cell>
          <cell r="G2954">
            <v>0</v>
          </cell>
          <cell r="H2954">
            <v>0</v>
          </cell>
          <cell r="I2954">
            <v>0</v>
          </cell>
          <cell r="J2954" t="str">
            <v>BRL</v>
          </cell>
        </row>
        <row r="2955">
          <cell r="A2955" t="str">
            <v>110817</v>
          </cell>
          <cell r="B2955">
            <v>110817</v>
          </cell>
          <cell r="D2955" t="str">
            <v>IMPRESSORA MATRICIAL EPSON LQ 2070</v>
          </cell>
          <cell r="E2955" t="str">
            <v>0000102021</v>
          </cell>
          <cell r="F2955">
            <v>35611</v>
          </cell>
          <cell r="G2955">
            <v>0</v>
          </cell>
          <cell r="H2955">
            <v>0</v>
          </cell>
          <cell r="I2955">
            <v>0</v>
          </cell>
          <cell r="J2955" t="str">
            <v>BRL</v>
          </cell>
        </row>
        <row r="2956">
          <cell r="A2956" t="str">
            <v>110818</v>
          </cell>
          <cell r="B2956">
            <v>110818</v>
          </cell>
          <cell r="D2956" t="str">
            <v>TELA ANTI REFLEXIVA/FILTRO DE VIDRO P/MDA</v>
          </cell>
          <cell r="E2956" t="str">
            <v>0000102021</v>
          </cell>
          <cell r="F2956">
            <v>35611</v>
          </cell>
          <cell r="G2956">
            <v>0</v>
          </cell>
          <cell r="H2956">
            <v>0</v>
          </cell>
          <cell r="I2956">
            <v>0</v>
          </cell>
          <cell r="J2956" t="str">
            <v>BRL</v>
          </cell>
        </row>
        <row r="2957">
          <cell r="A2957" t="str">
            <v>110819</v>
          </cell>
          <cell r="B2957">
            <v>110819</v>
          </cell>
          <cell r="D2957" t="str">
            <v>ESTABILIZADOR 1.0 KVA</v>
          </cell>
          <cell r="E2957" t="str">
            <v>0000102021</v>
          </cell>
          <cell r="F2957">
            <v>35619</v>
          </cell>
          <cell r="G2957">
            <v>0</v>
          </cell>
          <cell r="H2957">
            <v>0</v>
          </cell>
          <cell r="I2957">
            <v>0</v>
          </cell>
          <cell r="J2957" t="str">
            <v>BRL</v>
          </cell>
        </row>
        <row r="2958">
          <cell r="A2958" t="str">
            <v>110820</v>
          </cell>
          <cell r="B2958">
            <v>110820</v>
          </cell>
          <cell r="D2958" t="str">
            <v>PLACA FAX MODEM US ROBOTIC 33600 BPS INTDA</v>
          </cell>
          <cell r="E2958" t="str">
            <v>0000102002</v>
          </cell>
          <cell r="F2958">
            <v>35626</v>
          </cell>
          <cell r="G2958">
            <v>0</v>
          </cell>
          <cell r="H2958">
            <v>0</v>
          </cell>
          <cell r="I2958">
            <v>0</v>
          </cell>
          <cell r="J2958" t="str">
            <v>BRL</v>
          </cell>
        </row>
        <row r="2959">
          <cell r="A2959" t="str">
            <v>110821</v>
          </cell>
          <cell r="B2959">
            <v>110821</v>
          </cell>
          <cell r="D2959" t="str">
            <v>HD 1.2 GB QUANTUN OU WESTERN DIGIT</v>
          </cell>
          <cell r="E2959" t="str">
            <v>0000103001</v>
          </cell>
          <cell r="F2959">
            <v>35626</v>
          </cell>
          <cell r="G2959">
            <v>0</v>
          </cell>
          <cell r="H2959">
            <v>0</v>
          </cell>
          <cell r="I2959">
            <v>0</v>
          </cell>
          <cell r="J2959" t="str">
            <v>BRL</v>
          </cell>
        </row>
        <row r="2960">
          <cell r="A2960" t="str">
            <v>110822</v>
          </cell>
          <cell r="B2960">
            <v>110822</v>
          </cell>
          <cell r="D2960" t="str">
            <v>ESTABILIZADOR VOLTAGEM  1KVA C/ 3 SAIDAS</v>
          </cell>
          <cell r="E2960" t="str">
            <v>0000101001</v>
          </cell>
          <cell r="F2960">
            <v>35626</v>
          </cell>
          <cell r="G2960">
            <v>0</v>
          </cell>
          <cell r="H2960">
            <v>0</v>
          </cell>
          <cell r="I2960">
            <v>0</v>
          </cell>
          <cell r="J2960" t="str">
            <v>BRL</v>
          </cell>
        </row>
        <row r="2961">
          <cell r="A2961" t="str">
            <v>110823</v>
          </cell>
          <cell r="B2961">
            <v>110823</v>
          </cell>
          <cell r="D2961" t="str">
            <v>2 PLACAS DE FAX 33.600 C/VOZ</v>
          </cell>
          <cell r="E2961" t="str">
            <v>0000102002</v>
          </cell>
          <cell r="F2961">
            <v>35646</v>
          </cell>
          <cell r="G2961">
            <v>0</v>
          </cell>
          <cell r="H2961">
            <v>0</v>
          </cell>
          <cell r="I2961">
            <v>0</v>
          </cell>
          <cell r="J2961" t="str">
            <v>BRL</v>
          </cell>
        </row>
        <row r="2962">
          <cell r="A2962" t="str">
            <v>110824</v>
          </cell>
          <cell r="B2962">
            <v>110824</v>
          </cell>
          <cell r="D2962" t="str">
            <v>NOTEBOOK TEXAS MOD. TRAVELMATE 6160 C/MICROSOFT</v>
          </cell>
          <cell r="E2962" t="str">
            <v>0000101001</v>
          </cell>
          <cell r="F2962">
            <v>35647</v>
          </cell>
          <cell r="G2962">
            <v>0</v>
          </cell>
          <cell r="H2962">
            <v>0</v>
          </cell>
          <cell r="I2962">
            <v>0</v>
          </cell>
          <cell r="J2962" t="str">
            <v>BRL</v>
          </cell>
        </row>
        <row r="2963">
          <cell r="A2963" t="str">
            <v>110825</v>
          </cell>
          <cell r="B2963">
            <v>110825</v>
          </cell>
          <cell r="D2963" t="str">
            <v>HD 1.2 WESTERDIGITAL</v>
          </cell>
          <cell r="E2963" t="str">
            <v>0000102001</v>
          </cell>
          <cell r="F2963">
            <v>35655</v>
          </cell>
          <cell r="G2963">
            <v>0</v>
          </cell>
          <cell r="H2963">
            <v>0</v>
          </cell>
          <cell r="I2963">
            <v>0</v>
          </cell>
          <cell r="J2963" t="str">
            <v>BRL</v>
          </cell>
        </row>
        <row r="2964">
          <cell r="A2964" t="str">
            <v>110826</v>
          </cell>
          <cell r="B2964">
            <v>110826</v>
          </cell>
          <cell r="D2964" t="str">
            <v>IMPRESSORA LX 300</v>
          </cell>
          <cell r="E2964" t="str">
            <v>0000102002</v>
          </cell>
          <cell r="F2964">
            <v>35660</v>
          </cell>
          <cell r="G2964">
            <v>0</v>
          </cell>
          <cell r="H2964">
            <v>0</v>
          </cell>
          <cell r="I2964">
            <v>0</v>
          </cell>
          <cell r="J2964" t="str">
            <v>BRL</v>
          </cell>
        </row>
        <row r="2965">
          <cell r="A2965" t="str">
            <v>110827</v>
          </cell>
          <cell r="B2965">
            <v>110827</v>
          </cell>
          <cell r="D2965" t="str">
            <v>IMPRESSORA HP 692C</v>
          </cell>
          <cell r="E2965" t="str">
            <v>0000102002</v>
          </cell>
          <cell r="F2965">
            <v>35664</v>
          </cell>
          <cell r="G2965">
            <v>0</v>
          </cell>
          <cell r="H2965">
            <v>0</v>
          </cell>
          <cell r="I2965">
            <v>0</v>
          </cell>
          <cell r="J2965" t="str">
            <v>BRL</v>
          </cell>
        </row>
        <row r="2966">
          <cell r="A2966" t="str">
            <v>110828</v>
          </cell>
          <cell r="B2966">
            <v>110828</v>
          </cell>
          <cell r="D2966" t="str">
            <v>COMPL. HD 1.2 P/ HD 2.0</v>
          </cell>
          <cell r="E2966" t="str">
            <v>0000102021</v>
          </cell>
          <cell r="F2966">
            <v>35678</v>
          </cell>
          <cell r="G2966">
            <v>0</v>
          </cell>
          <cell r="H2966">
            <v>0</v>
          </cell>
          <cell r="I2966">
            <v>0</v>
          </cell>
          <cell r="J2966" t="str">
            <v>BRL</v>
          </cell>
        </row>
        <row r="2967">
          <cell r="A2967" t="str">
            <v>110829</v>
          </cell>
          <cell r="B2967">
            <v>110829</v>
          </cell>
          <cell r="D2967" t="str">
            <v>HARD DRIVE 1.7 GB-WF INFORMATICA</v>
          </cell>
          <cell r="E2967" t="str">
            <v>0000102021</v>
          </cell>
          <cell r="F2967">
            <v>35703</v>
          </cell>
          <cell r="G2967">
            <v>0</v>
          </cell>
          <cell r="H2967">
            <v>0</v>
          </cell>
          <cell r="I2967">
            <v>0</v>
          </cell>
          <cell r="J2967" t="str">
            <v>BRL</v>
          </cell>
        </row>
        <row r="2968">
          <cell r="A2968" t="str">
            <v>110830</v>
          </cell>
          <cell r="B2968">
            <v>110830</v>
          </cell>
          <cell r="D2968" t="str">
            <v>3 MOUSE SERIAL GENIUS</v>
          </cell>
          <cell r="E2968" t="str">
            <v>0000102021</v>
          </cell>
          <cell r="F2968">
            <v>35703</v>
          </cell>
          <cell r="G2968">
            <v>0</v>
          </cell>
          <cell r="H2968">
            <v>0</v>
          </cell>
          <cell r="I2968">
            <v>0</v>
          </cell>
          <cell r="J2968" t="str">
            <v>BRL</v>
          </cell>
        </row>
        <row r="2969">
          <cell r="A2969" t="str">
            <v>110831</v>
          </cell>
          <cell r="B2969">
            <v>110831</v>
          </cell>
          <cell r="D2969" t="str">
            <v>IMPRESSORA HP 692</v>
          </cell>
          <cell r="E2969" t="str">
            <v>0000201001</v>
          </cell>
          <cell r="F2969">
            <v>35703</v>
          </cell>
          <cell r="G2969">
            <v>0</v>
          </cell>
          <cell r="H2969">
            <v>0</v>
          </cell>
          <cell r="I2969">
            <v>0</v>
          </cell>
          <cell r="J2969" t="str">
            <v>BRL</v>
          </cell>
        </row>
        <row r="2970">
          <cell r="A2970" t="str">
            <v>110832</v>
          </cell>
          <cell r="B2970">
            <v>110832</v>
          </cell>
          <cell r="D2970" t="str">
            <v>IMPRESSORA HP 692</v>
          </cell>
          <cell r="E2970" t="str">
            <v>0000102021</v>
          </cell>
          <cell r="F2970">
            <v>35703</v>
          </cell>
          <cell r="G2970">
            <v>0</v>
          </cell>
          <cell r="H2970">
            <v>0</v>
          </cell>
          <cell r="I2970">
            <v>0</v>
          </cell>
          <cell r="J2970" t="str">
            <v>BRL</v>
          </cell>
        </row>
        <row r="2971">
          <cell r="A2971" t="str">
            <v>110833</v>
          </cell>
          <cell r="B2971">
            <v>110833</v>
          </cell>
          <cell r="D2971" t="str">
            <v>HARD D. DRIVE 1.7 GB</v>
          </cell>
          <cell r="E2971" t="str">
            <v>0000102021</v>
          </cell>
          <cell r="F2971">
            <v>35703</v>
          </cell>
          <cell r="G2971">
            <v>0</v>
          </cell>
          <cell r="H2971">
            <v>0</v>
          </cell>
          <cell r="I2971">
            <v>0</v>
          </cell>
          <cell r="J2971" t="str">
            <v>BRL</v>
          </cell>
        </row>
        <row r="2972">
          <cell r="A2972" t="str">
            <v>110834</v>
          </cell>
          <cell r="B2972">
            <v>110834</v>
          </cell>
          <cell r="D2972" t="str">
            <v>03 MOTHER BOARD-WF INFORMATICA</v>
          </cell>
          <cell r="E2972" t="str">
            <v>0000102021</v>
          </cell>
          <cell r="F2972">
            <v>35703</v>
          </cell>
          <cell r="G2972">
            <v>0</v>
          </cell>
          <cell r="H2972">
            <v>0</v>
          </cell>
          <cell r="I2972">
            <v>0</v>
          </cell>
          <cell r="J2972" t="str">
            <v>BRL</v>
          </cell>
        </row>
        <row r="2973">
          <cell r="A2973" t="str">
            <v>110835</v>
          </cell>
          <cell r="B2973">
            <v>110835</v>
          </cell>
          <cell r="D2973" t="str">
            <v>03 PLACAS VGA BOARD-WF INFORMATICA</v>
          </cell>
          <cell r="E2973" t="str">
            <v>0000102021</v>
          </cell>
          <cell r="F2973">
            <v>35703</v>
          </cell>
          <cell r="G2973">
            <v>0</v>
          </cell>
          <cell r="H2973">
            <v>0</v>
          </cell>
          <cell r="I2973">
            <v>0</v>
          </cell>
          <cell r="J2973" t="str">
            <v>BRL</v>
          </cell>
        </row>
        <row r="2974">
          <cell r="A2974" t="str">
            <v>110836</v>
          </cell>
          <cell r="B2974">
            <v>110836</v>
          </cell>
          <cell r="D2974" t="str">
            <v>06 MEMORIAS 8 MB-WF INFORMATICA</v>
          </cell>
          <cell r="E2974" t="str">
            <v>0000102021</v>
          </cell>
          <cell r="F2974">
            <v>35703</v>
          </cell>
          <cell r="G2974">
            <v>0</v>
          </cell>
          <cell r="H2974">
            <v>0</v>
          </cell>
          <cell r="I2974">
            <v>0</v>
          </cell>
          <cell r="J2974" t="str">
            <v>BRL</v>
          </cell>
        </row>
        <row r="2975">
          <cell r="A2975" t="str">
            <v>110837</v>
          </cell>
          <cell r="B2975">
            <v>110837</v>
          </cell>
          <cell r="D2975" t="str">
            <v>CPU PENTIUM 166-WF INFORMATICA</v>
          </cell>
          <cell r="E2975" t="str">
            <v>0000102021</v>
          </cell>
          <cell r="F2975">
            <v>35703</v>
          </cell>
          <cell r="G2975">
            <v>0</v>
          </cell>
          <cell r="H2975">
            <v>0</v>
          </cell>
          <cell r="I2975">
            <v>0</v>
          </cell>
          <cell r="J2975" t="str">
            <v>BRL</v>
          </cell>
        </row>
        <row r="2976">
          <cell r="A2976" t="str">
            <v>110838</v>
          </cell>
          <cell r="B2976">
            <v>110838</v>
          </cell>
          <cell r="D2976" t="str">
            <v>CPU PENTIUM 166-WF INFORMATICA</v>
          </cell>
          <cell r="E2976" t="str">
            <v>0000102021</v>
          </cell>
          <cell r="F2976">
            <v>35703</v>
          </cell>
          <cell r="G2976">
            <v>0</v>
          </cell>
          <cell r="H2976">
            <v>0</v>
          </cell>
          <cell r="I2976">
            <v>0</v>
          </cell>
          <cell r="J2976" t="str">
            <v>BRL</v>
          </cell>
        </row>
        <row r="2977">
          <cell r="A2977" t="str">
            <v>110839</v>
          </cell>
          <cell r="B2977">
            <v>110839</v>
          </cell>
          <cell r="D2977" t="str">
            <v>CPU PENTIUM 166-WF INFORMATICA</v>
          </cell>
          <cell r="E2977" t="str">
            <v>0000102021</v>
          </cell>
          <cell r="F2977">
            <v>35703</v>
          </cell>
          <cell r="G2977">
            <v>0</v>
          </cell>
          <cell r="H2977">
            <v>0</v>
          </cell>
          <cell r="I2977">
            <v>0</v>
          </cell>
          <cell r="J2977" t="str">
            <v>BRL</v>
          </cell>
        </row>
        <row r="2978">
          <cell r="A2978" t="str">
            <v>110840</v>
          </cell>
          <cell r="B2978">
            <v>110840</v>
          </cell>
          <cell r="D2978" t="str">
            <v>NOTEBOOK COMPAQ ARMADA 4131T</v>
          </cell>
          <cell r="E2978" t="str">
            <v>0000201001</v>
          </cell>
          <cell r="F2978">
            <v>35710</v>
          </cell>
          <cell r="G2978">
            <v>0</v>
          </cell>
          <cell r="H2978">
            <v>0</v>
          </cell>
          <cell r="I2978">
            <v>0</v>
          </cell>
          <cell r="J2978" t="str">
            <v>BRL</v>
          </cell>
        </row>
        <row r="2979">
          <cell r="A2979" t="str">
            <v>110841</v>
          </cell>
          <cell r="B2979">
            <v>110841</v>
          </cell>
          <cell r="D2979" t="str">
            <v>INCORPORAR AO BEM EPD 0029-MANUTENCAO E PECAS</v>
          </cell>
          <cell r="E2979" t="str">
            <v>0000102022</v>
          </cell>
          <cell r="F2979">
            <v>35520</v>
          </cell>
          <cell r="G2979">
            <v>0</v>
          </cell>
          <cell r="H2979">
            <v>0</v>
          </cell>
          <cell r="I2979">
            <v>0</v>
          </cell>
          <cell r="J2979" t="str">
            <v>BRL</v>
          </cell>
        </row>
        <row r="2980">
          <cell r="A2980" t="str">
            <v>110842</v>
          </cell>
          <cell r="B2980">
            <v>110842</v>
          </cell>
          <cell r="D2980" t="str">
            <v>NOTEBOOK TEXAS 390 CDT 166MMX 9143A01914/81050087</v>
          </cell>
          <cell r="E2980" t="str">
            <v>0000102021</v>
          </cell>
          <cell r="F2980">
            <v>35888</v>
          </cell>
          <cell r="G2980">
            <v>0</v>
          </cell>
          <cell r="H2980">
            <v>0</v>
          </cell>
          <cell r="I2980">
            <v>0</v>
          </cell>
          <cell r="J2980" t="str">
            <v>BRL</v>
          </cell>
        </row>
        <row r="2981">
          <cell r="A2981" t="str">
            <v>110843</v>
          </cell>
          <cell r="B2981">
            <v>110843</v>
          </cell>
          <cell r="D2981" t="str">
            <v>HD 2.1 GB</v>
          </cell>
          <cell r="E2981" t="str">
            <v>0000102022</v>
          </cell>
          <cell r="F2981">
            <v>35946</v>
          </cell>
          <cell r="G2981">
            <v>0</v>
          </cell>
          <cell r="H2981">
            <v>0</v>
          </cell>
          <cell r="I2981">
            <v>0</v>
          </cell>
          <cell r="J2981" t="str">
            <v>BRL</v>
          </cell>
        </row>
        <row r="2982">
          <cell r="A2982" t="str">
            <v>110844</v>
          </cell>
          <cell r="B2982">
            <v>110844</v>
          </cell>
          <cell r="D2982" t="str">
            <v>HD 2.1 GB</v>
          </cell>
          <cell r="E2982" t="str">
            <v>0000102022</v>
          </cell>
          <cell r="F2982">
            <v>35946</v>
          </cell>
          <cell r="G2982">
            <v>0</v>
          </cell>
          <cell r="H2982">
            <v>0</v>
          </cell>
          <cell r="I2982">
            <v>0</v>
          </cell>
          <cell r="J2982" t="str">
            <v>BRL</v>
          </cell>
        </row>
        <row r="2983">
          <cell r="A2983" t="str">
            <v>110845</v>
          </cell>
          <cell r="B2983">
            <v>110845</v>
          </cell>
          <cell r="D2983" t="str">
            <v>NO BREAK 1.250 KVA</v>
          </cell>
          <cell r="E2983" t="str">
            <v>0000299003</v>
          </cell>
          <cell r="F2983">
            <v>35946</v>
          </cell>
          <cell r="G2983">
            <v>0</v>
          </cell>
          <cell r="H2983">
            <v>0</v>
          </cell>
          <cell r="I2983">
            <v>0</v>
          </cell>
          <cell r="J2983" t="str">
            <v>BRL</v>
          </cell>
        </row>
        <row r="2984">
          <cell r="A2984" t="str">
            <v>110846</v>
          </cell>
          <cell r="B2984">
            <v>110846</v>
          </cell>
          <cell r="D2984" t="str">
            <v>HARD DISK 4.3 GB</v>
          </cell>
          <cell r="E2984" t="str">
            <v>0000102020</v>
          </cell>
          <cell r="F2984">
            <v>35993</v>
          </cell>
          <cell r="G2984">
            <v>0</v>
          </cell>
          <cell r="H2984">
            <v>0</v>
          </cell>
          <cell r="I2984">
            <v>0</v>
          </cell>
          <cell r="J2984" t="str">
            <v>BRL</v>
          </cell>
        </row>
        <row r="2985">
          <cell r="A2985" t="str">
            <v>110847</v>
          </cell>
          <cell r="B2985">
            <v>110847</v>
          </cell>
          <cell r="D2985" t="str">
            <v>03 PLACAS MOTHER BOARD</v>
          </cell>
          <cell r="E2985" t="str">
            <v>0000299003</v>
          </cell>
          <cell r="F2985">
            <v>36047</v>
          </cell>
          <cell r="G2985">
            <v>0</v>
          </cell>
          <cell r="H2985">
            <v>0</v>
          </cell>
          <cell r="I2985">
            <v>0</v>
          </cell>
          <cell r="J2985" t="str">
            <v>BRL</v>
          </cell>
        </row>
        <row r="2986">
          <cell r="A2986" t="str">
            <v>110848</v>
          </cell>
          <cell r="B2986">
            <v>110848</v>
          </cell>
          <cell r="D2986" t="str">
            <v>03 PROCESSADORES INTEL 233 MMX</v>
          </cell>
          <cell r="E2986" t="str">
            <v>0000299003</v>
          </cell>
          <cell r="F2986">
            <v>36047</v>
          </cell>
          <cell r="G2986">
            <v>0</v>
          </cell>
          <cell r="H2986">
            <v>0</v>
          </cell>
          <cell r="I2986">
            <v>0</v>
          </cell>
          <cell r="J2986" t="str">
            <v>BRL</v>
          </cell>
        </row>
        <row r="2987">
          <cell r="A2987" t="str">
            <v>110849</v>
          </cell>
          <cell r="B2987">
            <v>110849</v>
          </cell>
          <cell r="D2987" t="str">
            <v>06 PLACAS DE MEMORIA 16 MB EDO</v>
          </cell>
          <cell r="E2987" t="str">
            <v>0000299003</v>
          </cell>
          <cell r="F2987">
            <v>36047</v>
          </cell>
          <cell r="G2987">
            <v>0</v>
          </cell>
          <cell r="H2987">
            <v>0</v>
          </cell>
          <cell r="I2987">
            <v>0</v>
          </cell>
          <cell r="J2987" t="str">
            <v>BRL</v>
          </cell>
        </row>
        <row r="2988">
          <cell r="A2988" t="str">
            <v>110850</v>
          </cell>
          <cell r="B2988">
            <v>110850</v>
          </cell>
          <cell r="D2988" t="str">
            <v>01 PLACA PENTIUM 233 MMX 32 RAM</v>
          </cell>
          <cell r="E2988" t="str">
            <v>0000102030</v>
          </cell>
          <cell r="F2988">
            <v>36066</v>
          </cell>
          <cell r="G2988">
            <v>0</v>
          </cell>
          <cell r="H2988">
            <v>0</v>
          </cell>
          <cell r="I2988">
            <v>0</v>
          </cell>
          <cell r="J2988" t="str">
            <v>BRL</v>
          </cell>
        </row>
        <row r="2989">
          <cell r="A2989" t="str">
            <v>110851</v>
          </cell>
          <cell r="B2989">
            <v>110851</v>
          </cell>
          <cell r="D2989" t="str">
            <v>FONTE 300 W</v>
          </cell>
          <cell r="E2989" t="str">
            <v>0000201001</v>
          </cell>
          <cell r="F2989">
            <v>36067</v>
          </cell>
          <cell r="G2989">
            <v>0</v>
          </cell>
          <cell r="H2989">
            <v>0</v>
          </cell>
          <cell r="I2989">
            <v>0</v>
          </cell>
          <cell r="J2989" t="str">
            <v>BRL</v>
          </cell>
        </row>
        <row r="2990">
          <cell r="A2990" t="str">
            <v>110852</v>
          </cell>
          <cell r="B2990">
            <v>110852</v>
          </cell>
          <cell r="D2990" t="str">
            <v>UPGRADE PC DA QUALIDADE(PLACA.PROCESS..MEM..HD.CD</v>
          </cell>
          <cell r="E2990" t="str">
            <v>0000102022</v>
          </cell>
          <cell r="F2990">
            <v>36076</v>
          </cell>
          <cell r="G2990">
            <v>0</v>
          </cell>
          <cell r="H2990">
            <v>0</v>
          </cell>
          <cell r="I2990">
            <v>0</v>
          </cell>
          <cell r="J2990" t="str">
            <v>BRL</v>
          </cell>
        </row>
        <row r="2991">
          <cell r="A2991" t="str">
            <v>110853</v>
          </cell>
          <cell r="B2991">
            <v>110853</v>
          </cell>
          <cell r="D2991" t="str">
            <v>UPGRADE MAQ. QUALIDADE ( PLACA. HD. CD. PROCESS.)</v>
          </cell>
          <cell r="E2991" t="str">
            <v>0000102022</v>
          </cell>
          <cell r="F2991">
            <v>36076</v>
          </cell>
          <cell r="G2991">
            <v>0</v>
          </cell>
          <cell r="H2991">
            <v>0</v>
          </cell>
          <cell r="I2991">
            <v>0</v>
          </cell>
          <cell r="J2991" t="str">
            <v>BRL</v>
          </cell>
        </row>
        <row r="2992">
          <cell r="A2992" t="str">
            <v>110854</v>
          </cell>
          <cell r="B2992">
            <v>110854</v>
          </cell>
          <cell r="D2992" t="str">
            <v>PATHROUTER/2 + SUPORTE MAGNETICO P/ SOFTWARE</v>
          </cell>
          <cell r="E2992" t="str">
            <v>0000102021</v>
          </cell>
          <cell r="F2992">
            <v>36103</v>
          </cell>
          <cell r="G2992">
            <v>0</v>
          </cell>
          <cell r="H2992">
            <v>0</v>
          </cell>
          <cell r="I2992">
            <v>0</v>
          </cell>
          <cell r="J2992" t="str">
            <v>BRL</v>
          </cell>
        </row>
        <row r="2993">
          <cell r="A2993" t="str">
            <v>110855</v>
          </cell>
          <cell r="B2993">
            <v>110855</v>
          </cell>
          <cell r="D2993" t="str">
            <v>UPGRADE-COMPRAS-PLACA MAE.PROCESS.MEM.32.HD.CR RO</v>
          </cell>
          <cell r="E2993" t="str">
            <v>0000102031</v>
          </cell>
          <cell r="F2993">
            <v>36181</v>
          </cell>
          <cell r="G2993">
            <v>0</v>
          </cell>
          <cell r="H2993">
            <v>0</v>
          </cell>
          <cell r="I2993">
            <v>0</v>
          </cell>
          <cell r="J2993" t="str">
            <v>BRL</v>
          </cell>
        </row>
        <row r="2994">
          <cell r="A2994" t="str">
            <v>110856</v>
          </cell>
          <cell r="B2994">
            <v>110856</v>
          </cell>
          <cell r="D2994" t="str">
            <v>WINCHESTER 6.5 GB SCSI MARCA SEAGATE</v>
          </cell>
          <cell r="E2994" t="str">
            <v>0000102021</v>
          </cell>
          <cell r="F2994">
            <v>36227</v>
          </cell>
          <cell r="G2994">
            <v>0</v>
          </cell>
          <cell r="H2994">
            <v>0</v>
          </cell>
          <cell r="I2994">
            <v>0</v>
          </cell>
          <cell r="J2994" t="str">
            <v>BRL</v>
          </cell>
        </row>
        <row r="2995">
          <cell r="A2995" t="str">
            <v>110857</v>
          </cell>
          <cell r="B2995">
            <v>110857</v>
          </cell>
          <cell r="D2995" t="str">
            <v>01 PLACA MAE+MEMORIA 32 MB+PROCESS. 300 MHZ AMD</v>
          </cell>
          <cell r="E2995" t="str">
            <v>0000201001</v>
          </cell>
          <cell r="F2995">
            <v>36220</v>
          </cell>
          <cell r="G2995">
            <v>0</v>
          </cell>
          <cell r="H2995">
            <v>0</v>
          </cell>
          <cell r="I2995">
            <v>0</v>
          </cell>
          <cell r="J2995" t="str">
            <v>BRL</v>
          </cell>
        </row>
        <row r="2996">
          <cell r="A2996" t="str">
            <v>110858</v>
          </cell>
          <cell r="B2996">
            <v>110858</v>
          </cell>
          <cell r="D2996" t="str">
            <v>PLACA MAE+MEMORIA 32MB+PROCESS. 300MHZ AMD+HD 4.3</v>
          </cell>
          <cell r="E2996" t="str">
            <v>0000102002</v>
          </cell>
          <cell r="F2996">
            <v>36238</v>
          </cell>
          <cell r="G2996">
            <v>0</v>
          </cell>
          <cell r="H2996">
            <v>0</v>
          </cell>
          <cell r="I2996">
            <v>0</v>
          </cell>
          <cell r="J2996" t="str">
            <v>BRL</v>
          </cell>
        </row>
        <row r="2997">
          <cell r="A2997" t="str">
            <v>110859</v>
          </cell>
          <cell r="B2997">
            <v>110859</v>
          </cell>
          <cell r="D2997" t="str">
            <v>PLACA MAE+MEMORIA 32MB+PROCESS. 300 MHZ AMD+HD 4.</v>
          </cell>
          <cell r="E2997" t="str">
            <v>0000102002</v>
          </cell>
          <cell r="F2997">
            <v>36238</v>
          </cell>
          <cell r="G2997">
            <v>0</v>
          </cell>
          <cell r="H2997">
            <v>0</v>
          </cell>
          <cell r="I2997">
            <v>0</v>
          </cell>
          <cell r="J2997" t="str">
            <v>BRL</v>
          </cell>
        </row>
        <row r="2998">
          <cell r="A2998" t="str">
            <v>110860</v>
          </cell>
          <cell r="B2998">
            <v>110860</v>
          </cell>
          <cell r="D2998" t="str">
            <v>HARD DISK 4.3 GB</v>
          </cell>
          <cell r="E2998" t="str">
            <v>0000102022</v>
          </cell>
          <cell r="F2998">
            <v>36238</v>
          </cell>
          <cell r="G2998">
            <v>0</v>
          </cell>
          <cell r="H2998">
            <v>0</v>
          </cell>
          <cell r="I2998">
            <v>0</v>
          </cell>
          <cell r="J2998" t="str">
            <v>BRL</v>
          </cell>
        </row>
        <row r="2999">
          <cell r="A2999" t="str">
            <v>110861</v>
          </cell>
          <cell r="B2999">
            <v>110861</v>
          </cell>
          <cell r="D2999" t="str">
            <v>HARD DISK 4.3 GB</v>
          </cell>
          <cell r="E2999" t="str">
            <v>0000103001</v>
          </cell>
          <cell r="F2999">
            <v>36238</v>
          </cell>
          <cell r="G2999">
            <v>0</v>
          </cell>
          <cell r="H2999">
            <v>0</v>
          </cell>
          <cell r="I2999">
            <v>0</v>
          </cell>
          <cell r="J2999" t="str">
            <v>BRL</v>
          </cell>
        </row>
        <row r="3000">
          <cell r="A3000" t="str">
            <v>110862</v>
          </cell>
          <cell r="B3000">
            <v>110862</v>
          </cell>
          <cell r="D3000" t="str">
            <v>GABINETE AT C/FONTE/MOTHER BOARD/MEMORIA</v>
          </cell>
          <cell r="E3000" t="str">
            <v>0000103001</v>
          </cell>
          <cell r="F3000">
            <v>36327</v>
          </cell>
          <cell r="G3000">
            <v>0</v>
          </cell>
          <cell r="H3000">
            <v>0</v>
          </cell>
          <cell r="I3000">
            <v>0</v>
          </cell>
          <cell r="J3000" t="str">
            <v>BRL</v>
          </cell>
        </row>
        <row r="3001">
          <cell r="A3001" t="str">
            <v>110863</v>
          </cell>
          <cell r="B3001">
            <v>110863</v>
          </cell>
          <cell r="D3001" t="str">
            <v>GABINETE AT C/FONTE/PROCESSADOR/CLIP P/CABO</v>
          </cell>
          <cell r="E3001" t="str">
            <v>0000207001</v>
          </cell>
          <cell r="F3001">
            <v>36327</v>
          </cell>
          <cell r="G3001">
            <v>0</v>
          </cell>
          <cell r="H3001">
            <v>0</v>
          </cell>
          <cell r="I3001">
            <v>0</v>
          </cell>
          <cell r="J3001" t="str">
            <v>BRL</v>
          </cell>
        </row>
        <row r="3002">
          <cell r="A3002" t="str">
            <v>110864</v>
          </cell>
          <cell r="B3002">
            <v>110864</v>
          </cell>
          <cell r="D3002" t="str">
            <v>HARD DISK 3.2 GB</v>
          </cell>
          <cell r="E3002" t="str">
            <v>0000102030</v>
          </cell>
          <cell r="F3002">
            <v>36327</v>
          </cell>
          <cell r="G3002">
            <v>0</v>
          </cell>
          <cell r="H3002">
            <v>0</v>
          </cell>
          <cell r="I3002">
            <v>0</v>
          </cell>
          <cell r="J3002" t="str">
            <v>BRL</v>
          </cell>
        </row>
        <row r="3003">
          <cell r="A3003" t="str">
            <v>110865</v>
          </cell>
          <cell r="B3003">
            <v>110865</v>
          </cell>
          <cell r="D3003" t="str">
            <v>PLACA FAX MODEM 56 K</v>
          </cell>
          <cell r="E3003" t="str">
            <v>0000102021</v>
          </cell>
          <cell r="F3003">
            <v>36378</v>
          </cell>
          <cell r="G3003">
            <v>0</v>
          </cell>
          <cell r="H3003">
            <v>0</v>
          </cell>
          <cell r="I3003">
            <v>0</v>
          </cell>
          <cell r="J3003" t="str">
            <v>BRL</v>
          </cell>
        </row>
        <row r="3004">
          <cell r="A3004" t="str">
            <v>110866</v>
          </cell>
          <cell r="B3004">
            <v>110866</v>
          </cell>
          <cell r="D3004" t="str">
            <v>PLACA FAX/MODEM 56K</v>
          </cell>
          <cell r="E3004" t="str">
            <v>0000102021</v>
          </cell>
          <cell r="F3004">
            <v>36378</v>
          </cell>
          <cell r="G3004">
            <v>0</v>
          </cell>
          <cell r="H3004">
            <v>0</v>
          </cell>
          <cell r="I3004">
            <v>0</v>
          </cell>
          <cell r="J3004" t="str">
            <v>BRL</v>
          </cell>
        </row>
        <row r="3005">
          <cell r="A3005" t="str">
            <v>110867</v>
          </cell>
          <cell r="B3005">
            <v>110867</v>
          </cell>
          <cell r="D3005" t="str">
            <v>CD ROM 40x</v>
          </cell>
          <cell r="E3005" t="str">
            <v>0000102021</v>
          </cell>
          <cell r="F3005">
            <v>36378</v>
          </cell>
          <cell r="G3005">
            <v>0</v>
          </cell>
          <cell r="H3005">
            <v>0</v>
          </cell>
          <cell r="I3005">
            <v>0</v>
          </cell>
          <cell r="J3005" t="str">
            <v>BRL</v>
          </cell>
        </row>
        <row r="3006">
          <cell r="A3006" t="str">
            <v>110868</v>
          </cell>
          <cell r="B3006">
            <v>110868</v>
          </cell>
          <cell r="D3006" t="str">
            <v>MOUSE</v>
          </cell>
          <cell r="E3006" t="str">
            <v>0000103001</v>
          </cell>
          <cell r="F3006">
            <v>36378</v>
          </cell>
          <cell r="G3006">
            <v>0</v>
          </cell>
          <cell r="H3006">
            <v>0</v>
          </cell>
          <cell r="I3006">
            <v>0</v>
          </cell>
          <cell r="J3006" t="str">
            <v>BRL</v>
          </cell>
        </row>
        <row r="3007">
          <cell r="A3007" t="str">
            <v>110869</v>
          </cell>
          <cell r="B3007">
            <v>110869</v>
          </cell>
          <cell r="D3007" t="str">
            <v>HARD DISK 3.2 GB</v>
          </cell>
          <cell r="E3007" t="str">
            <v>0000102002</v>
          </cell>
          <cell r="F3007">
            <v>36378</v>
          </cell>
          <cell r="G3007">
            <v>0</v>
          </cell>
          <cell r="H3007">
            <v>0</v>
          </cell>
          <cell r="I3007">
            <v>0</v>
          </cell>
          <cell r="J3007" t="str">
            <v>BRL</v>
          </cell>
        </row>
        <row r="3008">
          <cell r="A3008" t="str">
            <v>110870</v>
          </cell>
          <cell r="B3008">
            <v>110870</v>
          </cell>
          <cell r="D3008" t="str">
            <v>HARD DISK 3.2 GB</v>
          </cell>
          <cell r="E3008" t="str">
            <v>0000102002</v>
          </cell>
          <cell r="F3008">
            <v>36378</v>
          </cell>
          <cell r="G3008">
            <v>0</v>
          </cell>
          <cell r="H3008">
            <v>0</v>
          </cell>
          <cell r="I3008">
            <v>0</v>
          </cell>
          <cell r="J3008" t="str">
            <v>BRL</v>
          </cell>
        </row>
        <row r="3009">
          <cell r="A3009" t="str">
            <v>110871</v>
          </cell>
          <cell r="B3009">
            <v>110871</v>
          </cell>
          <cell r="D3009" t="str">
            <v>TECLADO</v>
          </cell>
          <cell r="E3009" t="str">
            <v>0000102001</v>
          </cell>
          <cell r="F3009">
            <v>36378</v>
          </cell>
          <cell r="G3009">
            <v>0</v>
          </cell>
          <cell r="H3009">
            <v>0</v>
          </cell>
          <cell r="I3009">
            <v>0</v>
          </cell>
          <cell r="J3009" t="str">
            <v>BRL</v>
          </cell>
        </row>
        <row r="3010">
          <cell r="A3010" t="str">
            <v>110872</v>
          </cell>
          <cell r="B3010">
            <v>110872</v>
          </cell>
          <cell r="D3010" t="str">
            <v>PLACA REDE PCI</v>
          </cell>
          <cell r="E3010" t="str">
            <v>0000102001</v>
          </cell>
          <cell r="F3010">
            <v>36378</v>
          </cell>
          <cell r="G3010">
            <v>0</v>
          </cell>
          <cell r="H3010">
            <v>0</v>
          </cell>
          <cell r="I3010">
            <v>0</v>
          </cell>
          <cell r="J3010" t="str">
            <v>BRL</v>
          </cell>
        </row>
        <row r="3011">
          <cell r="A3011" t="str">
            <v>110873</v>
          </cell>
          <cell r="B3011">
            <v>110873</v>
          </cell>
          <cell r="D3011" t="str">
            <v>GRAVADORA YAMAHA MOD.6416 + 10 CDs VIRGENS</v>
          </cell>
          <cell r="E3011" t="str">
            <v>0000102021</v>
          </cell>
          <cell r="F3011">
            <v>36441</v>
          </cell>
          <cell r="G3011">
            <v>0</v>
          </cell>
          <cell r="H3011">
            <v>0</v>
          </cell>
          <cell r="I3011">
            <v>0</v>
          </cell>
          <cell r="J3011" t="str">
            <v>BRL</v>
          </cell>
        </row>
        <row r="3012">
          <cell r="A3012" t="str">
            <v>110874</v>
          </cell>
          <cell r="B3012">
            <v>110874</v>
          </cell>
          <cell r="D3012" t="str">
            <v>INCORPORAR AO BEM EPD 0035-MANUTENCAO E PECAS</v>
          </cell>
          <cell r="E3012" t="str">
            <v>0000101001</v>
          </cell>
          <cell r="F3012">
            <v>35520</v>
          </cell>
          <cell r="G3012">
            <v>0</v>
          </cell>
          <cell r="H3012">
            <v>0</v>
          </cell>
          <cell r="I3012">
            <v>0</v>
          </cell>
          <cell r="J3012" t="str">
            <v>BRL</v>
          </cell>
        </row>
        <row r="3013">
          <cell r="A3013" t="str">
            <v>110875</v>
          </cell>
          <cell r="B3013">
            <v>110875</v>
          </cell>
          <cell r="D3013" t="str">
            <v>RECONDICIONAMENTO PLACA FX 1170</v>
          </cell>
          <cell r="E3013" t="str">
            <v>0000102020</v>
          </cell>
          <cell r="F3013">
            <v>36480</v>
          </cell>
          <cell r="G3013">
            <v>0</v>
          </cell>
          <cell r="H3013">
            <v>0</v>
          </cell>
          <cell r="I3013">
            <v>0</v>
          </cell>
          <cell r="J3013" t="str">
            <v>BRL</v>
          </cell>
        </row>
        <row r="3014">
          <cell r="A3014" t="str">
            <v>110876</v>
          </cell>
          <cell r="B3014">
            <v>110876</v>
          </cell>
          <cell r="D3014" t="str">
            <v>RECONDICIONAMENTO PLACA FX 1170</v>
          </cell>
          <cell r="E3014" t="str">
            <v>0000102021</v>
          </cell>
          <cell r="F3014">
            <v>36480</v>
          </cell>
          <cell r="G3014">
            <v>0</v>
          </cell>
          <cell r="H3014">
            <v>0</v>
          </cell>
          <cell r="I3014">
            <v>0</v>
          </cell>
          <cell r="J3014" t="str">
            <v>BRL</v>
          </cell>
        </row>
        <row r="3015">
          <cell r="A3015" t="str">
            <v>110877</v>
          </cell>
          <cell r="B3015">
            <v>110877</v>
          </cell>
          <cell r="D3015" t="str">
            <v>ESTABILIZADOR TEC 1000</v>
          </cell>
          <cell r="E3015" t="str">
            <v>0000102020</v>
          </cell>
          <cell r="F3015">
            <v>36494</v>
          </cell>
          <cell r="G3015">
            <v>0</v>
          </cell>
          <cell r="H3015">
            <v>0</v>
          </cell>
          <cell r="I3015">
            <v>0</v>
          </cell>
          <cell r="J3015" t="str">
            <v>BRL</v>
          </cell>
        </row>
        <row r="3016">
          <cell r="A3016" t="str">
            <v>110878</v>
          </cell>
          <cell r="B3016">
            <v>110878</v>
          </cell>
          <cell r="D3016" t="str">
            <v>FITA DAT 120M SONY</v>
          </cell>
          <cell r="E3016" t="str">
            <v>0000102021</v>
          </cell>
          <cell r="F3016">
            <v>36504</v>
          </cell>
          <cell r="G3016">
            <v>0</v>
          </cell>
          <cell r="H3016">
            <v>0</v>
          </cell>
          <cell r="I3016">
            <v>0</v>
          </cell>
          <cell r="J3016" t="str">
            <v>BRL</v>
          </cell>
        </row>
        <row r="3017">
          <cell r="A3017" t="str">
            <v>110879</v>
          </cell>
          <cell r="B3017">
            <v>110879</v>
          </cell>
          <cell r="D3017" t="str">
            <v>UNIDADE FITA DAT SONY 7200</v>
          </cell>
          <cell r="E3017" t="str">
            <v>0000102021</v>
          </cell>
          <cell r="F3017">
            <v>36504</v>
          </cell>
          <cell r="G3017">
            <v>0</v>
          </cell>
          <cell r="H3017">
            <v>0</v>
          </cell>
          <cell r="I3017">
            <v>0</v>
          </cell>
          <cell r="J3017" t="str">
            <v>BRL</v>
          </cell>
        </row>
        <row r="3018">
          <cell r="A3018" t="str">
            <v>110880</v>
          </cell>
          <cell r="B3018">
            <v>110880</v>
          </cell>
          <cell r="D3018" t="str">
            <v>CABO SCSI</v>
          </cell>
          <cell r="E3018" t="str">
            <v>0000102021</v>
          </cell>
          <cell r="F3018">
            <v>36504</v>
          </cell>
          <cell r="G3018">
            <v>0</v>
          </cell>
          <cell r="H3018">
            <v>0</v>
          </cell>
          <cell r="I3018">
            <v>0</v>
          </cell>
          <cell r="J3018" t="str">
            <v>BRL</v>
          </cell>
        </row>
        <row r="3019">
          <cell r="A3019" t="str">
            <v>110881</v>
          </cell>
          <cell r="B3019">
            <v>110881</v>
          </cell>
          <cell r="D3019" t="str">
            <v>PLACA SCSI 2940 ADAPTEC</v>
          </cell>
          <cell r="E3019" t="str">
            <v>0000102021</v>
          </cell>
          <cell r="F3019">
            <v>36504</v>
          </cell>
          <cell r="G3019">
            <v>0</v>
          </cell>
          <cell r="H3019">
            <v>0</v>
          </cell>
          <cell r="I3019">
            <v>0</v>
          </cell>
          <cell r="J3019" t="str">
            <v>BRL</v>
          </cell>
        </row>
        <row r="3020">
          <cell r="A3020" t="str">
            <v>110882</v>
          </cell>
          <cell r="B3020">
            <v>110882</v>
          </cell>
          <cell r="D3020" t="str">
            <v>PLACA MAE P/PENTIUM II</v>
          </cell>
          <cell r="E3020" t="str">
            <v>0000202001</v>
          </cell>
          <cell r="F3020">
            <v>36542</v>
          </cell>
          <cell r="G3020">
            <v>0</v>
          </cell>
          <cell r="H3020">
            <v>0</v>
          </cell>
          <cell r="I3020">
            <v>0</v>
          </cell>
          <cell r="J3020" t="str">
            <v>BRL</v>
          </cell>
        </row>
        <row r="3021">
          <cell r="A3021" t="str">
            <v>110883</v>
          </cell>
          <cell r="B3021">
            <v>110883</v>
          </cell>
          <cell r="D3021" t="str">
            <v>PROCESSADOR PENTIUM II</v>
          </cell>
          <cell r="E3021" t="str">
            <v>0000202001</v>
          </cell>
          <cell r="F3021">
            <v>36542</v>
          </cell>
          <cell r="G3021">
            <v>0</v>
          </cell>
          <cell r="H3021">
            <v>0</v>
          </cell>
          <cell r="I3021">
            <v>0</v>
          </cell>
          <cell r="J3021" t="str">
            <v>BRL</v>
          </cell>
        </row>
        <row r="3022">
          <cell r="A3022" t="str">
            <v>110884</v>
          </cell>
          <cell r="B3022">
            <v>110884</v>
          </cell>
          <cell r="D3022" t="str">
            <v>COOLER P/PROCESSADOR PENTIUM II</v>
          </cell>
          <cell r="E3022" t="str">
            <v>0000202001</v>
          </cell>
          <cell r="F3022">
            <v>36542</v>
          </cell>
          <cell r="G3022">
            <v>0</v>
          </cell>
          <cell r="H3022">
            <v>0</v>
          </cell>
          <cell r="I3022">
            <v>0</v>
          </cell>
          <cell r="J3022" t="str">
            <v>BRL</v>
          </cell>
        </row>
        <row r="3023">
          <cell r="A3023" t="str">
            <v>110885</v>
          </cell>
          <cell r="B3023">
            <v>110885</v>
          </cell>
          <cell r="D3023" t="str">
            <v>GABINETE ATX</v>
          </cell>
          <cell r="E3023" t="str">
            <v>0000202001</v>
          </cell>
          <cell r="F3023">
            <v>36542</v>
          </cell>
          <cell r="G3023">
            <v>0</v>
          </cell>
          <cell r="H3023">
            <v>0</v>
          </cell>
          <cell r="I3023">
            <v>0</v>
          </cell>
          <cell r="J3023" t="str">
            <v>BRL</v>
          </cell>
        </row>
        <row r="3024">
          <cell r="A3024" t="str">
            <v>110886</v>
          </cell>
          <cell r="B3024">
            <v>110886</v>
          </cell>
          <cell r="D3024" t="str">
            <v>PENTE DE MEMORIA 32 MB</v>
          </cell>
          <cell r="E3024" t="str">
            <v>0000202001</v>
          </cell>
          <cell r="F3024">
            <v>36542</v>
          </cell>
          <cell r="G3024">
            <v>0</v>
          </cell>
          <cell r="H3024">
            <v>0</v>
          </cell>
          <cell r="I3024">
            <v>0</v>
          </cell>
          <cell r="J3024" t="str">
            <v>BRL</v>
          </cell>
        </row>
        <row r="3025">
          <cell r="A3025" t="str">
            <v>110887</v>
          </cell>
          <cell r="B3025">
            <v>110887</v>
          </cell>
          <cell r="D3025" t="str">
            <v>HD 4.3 GB IDE</v>
          </cell>
          <cell r="E3025" t="str">
            <v>0000202001</v>
          </cell>
          <cell r="F3025">
            <v>36542</v>
          </cell>
          <cell r="G3025">
            <v>0</v>
          </cell>
          <cell r="H3025">
            <v>0</v>
          </cell>
          <cell r="I3025">
            <v>0</v>
          </cell>
          <cell r="J3025" t="str">
            <v>BRL</v>
          </cell>
        </row>
        <row r="3026">
          <cell r="A3026" t="str">
            <v>110888</v>
          </cell>
          <cell r="B3026">
            <v>110888</v>
          </cell>
          <cell r="D3026" t="str">
            <v>PLACA MAE P/PENTIUM II</v>
          </cell>
          <cell r="E3026" t="str">
            <v>0000203001</v>
          </cell>
          <cell r="F3026">
            <v>36542</v>
          </cell>
          <cell r="G3026">
            <v>0</v>
          </cell>
          <cell r="H3026">
            <v>0</v>
          </cell>
          <cell r="I3026">
            <v>0</v>
          </cell>
          <cell r="J3026" t="str">
            <v>BRL</v>
          </cell>
        </row>
        <row r="3027">
          <cell r="A3027" t="str">
            <v>110889</v>
          </cell>
          <cell r="B3027">
            <v>110889</v>
          </cell>
          <cell r="D3027" t="str">
            <v>PROCESSADOR PENTIUM II</v>
          </cell>
          <cell r="E3027" t="str">
            <v>0000203001</v>
          </cell>
          <cell r="F3027">
            <v>36542</v>
          </cell>
          <cell r="G3027">
            <v>0</v>
          </cell>
          <cell r="H3027">
            <v>0</v>
          </cell>
          <cell r="I3027">
            <v>0</v>
          </cell>
          <cell r="J3027" t="str">
            <v>BRL</v>
          </cell>
        </row>
        <row r="3028">
          <cell r="A3028" t="str">
            <v>110890</v>
          </cell>
          <cell r="B3028">
            <v>110890</v>
          </cell>
          <cell r="D3028" t="str">
            <v>COOLER P/PROCESSADOR PENTIUM II</v>
          </cell>
          <cell r="E3028" t="str">
            <v>0000203001</v>
          </cell>
          <cell r="F3028">
            <v>36542</v>
          </cell>
          <cell r="G3028">
            <v>0</v>
          </cell>
          <cell r="H3028">
            <v>0</v>
          </cell>
          <cell r="I3028">
            <v>0</v>
          </cell>
          <cell r="J3028" t="str">
            <v>BRL</v>
          </cell>
        </row>
        <row r="3029">
          <cell r="A3029" t="str">
            <v>110891</v>
          </cell>
          <cell r="B3029">
            <v>110891</v>
          </cell>
          <cell r="D3029" t="str">
            <v>GABINETE ATX</v>
          </cell>
          <cell r="E3029" t="str">
            <v>0000203001</v>
          </cell>
          <cell r="F3029">
            <v>36542</v>
          </cell>
          <cell r="G3029">
            <v>0</v>
          </cell>
          <cell r="H3029">
            <v>0</v>
          </cell>
          <cell r="I3029">
            <v>0</v>
          </cell>
          <cell r="J3029" t="str">
            <v>BRL</v>
          </cell>
        </row>
        <row r="3030">
          <cell r="A3030" t="str">
            <v>110892</v>
          </cell>
          <cell r="B3030">
            <v>110892</v>
          </cell>
          <cell r="D3030" t="str">
            <v>PENTE DE MEMORIA 32 MB</v>
          </cell>
          <cell r="E3030" t="str">
            <v>0000203001</v>
          </cell>
          <cell r="F3030">
            <v>36542</v>
          </cell>
          <cell r="G3030">
            <v>0</v>
          </cell>
          <cell r="H3030">
            <v>0</v>
          </cell>
          <cell r="I3030">
            <v>0</v>
          </cell>
          <cell r="J3030" t="str">
            <v>BRL</v>
          </cell>
        </row>
        <row r="3031">
          <cell r="A3031" t="str">
            <v>110893</v>
          </cell>
          <cell r="B3031">
            <v>110893</v>
          </cell>
          <cell r="D3031" t="str">
            <v>MOUSE SERIAL</v>
          </cell>
          <cell r="E3031" t="str">
            <v>0000203001</v>
          </cell>
          <cell r="F3031">
            <v>36542</v>
          </cell>
          <cell r="G3031">
            <v>0</v>
          </cell>
          <cell r="H3031">
            <v>0</v>
          </cell>
          <cell r="I3031">
            <v>0</v>
          </cell>
          <cell r="J3031" t="str">
            <v>BRL</v>
          </cell>
        </row>
        <row r="3032">
          <cell r="A3032" t="str">
            <v>110894</v>
          </cell>
          <cell r="B3032">
            <v>110894</v>
          </cell>
          <cell r="D3032" t="str">
            <v>CABO BIDIRECIONAL P/IMPRESSORA</v>
          </cell>
          <cell r="E3032" t="str">
            <v>0000203001</v>
          </cell>
          <cell r="F3032">
            <v>36542</v>
          </cell>
          <cell r="G3032">
            <v>0</v>
          </cell>
          <cell r="H3032">
            <v>0</v>
          </cell>
          <cell r="I3032">
            <v>0</v>
          </cell>
          <cell r="J3032" t="str">
            <v>BRL</v>
          </cell>
        </row>
        <row r="3033">
          <cell r="A3033" t="str">
            <v>110895</v>
          </cell>
          <cell r="B3033">
            <v>110895</v>
          </cell>
          <cell r="D3033" t="str">
            <v>TECLADO 101 TECLAS</v>
          </cell>
          <cell r="E3033" t="str">
            <v>0000203001</v>
          </cell>
          <cell r="F3033">
            <v>36542</v>
          </cell>
          <cell r="G3033">
            <v>0</v>
          </cell>
          <cell r="H3033">
            <v>0</v>
          </cell>
          <cell r="I3033">
            <v>0</v>
          </cell>
          <cell r="J3033" t="str">
            <v>BRL</v>
          </cell>
        </row>
        <row r="3034">
          <cell r="A3034" t="str">
            <v>110896</v>
          </cell>
          <cell r="B3034">
            <v>110896</v>
          </cell>
          <cell r="D3034" t="str">
            <v>FLOPPY DRIVE 1.44</v>
          </cell>
          <cell r="E3034" t="str">
            <v>0000203001</v>
          </cell>
          <cell r="F3034">
            <v>36542</v>
          </cell>
          <cell r="G3034">
            <v>0</v>
          </cell>
          <cell r="H3034">
            <v>0</v>
          </cell>
          <cell r="I3034">
            <v>0</v>
          </cell>
          <cell r="J3034" t="str">
            <v>BRL</v>
          </cell>
        </row>
        <row r="3035">
          <cell r="A3035" t="str">
            <v>110897</v>
          </cell>
          <cell r="B3035">
            <v>110897</v>
          </cell>
          <cell r="D3035" t="str">
            <v>ESTABILIZADOR DE VOLTAGEM</v>
          </cell>
          <cell r="E3035" t="str">
            <v>0000203001</v>
          </cell>
          <cell r="F3035">
            <v>36542</v>
          </cell>
          <cell r="G3035">
            <v>0</v>
          </cell>
          <cell r="H3035">
            <v>0</v>
          </cell>
          <cell r="I3035">
            <v>0</v>
          </cell>
          <cell r="J3035" t="str">
            <v>BRL</v>
          </cell>
        </row>
        <row r="3036">
          <cell r="A3036" t="str">
            <v>110898</v>
          </cell>
          <cell r="B3036">
            <v>110898</v>
          </cell>
          <cell r="D3036" t="str">
            <v>PLACA MAE P/PENTIUM II</v>
          </cell>
          <cell r="E3036" t="str">
            <v>0000102020</v>
          </cell>
          <cell r="F3036">
            <v>36542</v>
          </cell>
          <cell r="G3036">
            <v>0</v>
          </cell>
          <cell r="H3036">
            <v>0</v>
          </cell>
          <cell r="I3036">
            <v>0</v>
          </cell>
          <cell r="J3036" t="str">
            <v>BRL</v>
          </cell>
        </row>
        <row r="3037">
          <cell r="A3037" t="str">
            <v>110899</v>
          </cell>
          <cell r="B3037">
            <v>110899</v>
          </cell>
          <cell r="D3037" t="str">
            <v>PROCESSADOR PENTIUM II</v>
          </cell>
          <cell r="E3037" t="str">
            <v>0000102020</v>
          </cell>
          <cell r="F3037">
            <v>36542</v>
          </cell>
          <cell r="G3037">
            <v>0</v>
          </cell>
          <cell r="H3037">
            <v>0</v>
          </cell>
          <cell r="I3037">
            <v>0</v>
          </cell>
          <cell r="J3037" t="str">
            <v>BRL</v>
          </cell>
        </row>
        <row r="3038">
          <cell r="A3038" t="str">
            <v>110900</v>
          </cell>
          <cell r="B3038">
            <v>110900</v>
          </cell>
          <cell r="D3038" t="str">
            <v>COOLER P/PROCESSADOR PENTIUM II</v>
          </cell>
          <cell r="E3038" t="str">
            <v>0000102020</v>
          </cell>
          <cell r="F3038">
            <v>36542</v>
          </cell>
          <cell r="G3038">
            <v>0</v>
          </cell>
          <cell r="H3038">
            <v>0</v>
          </cell>
          <cell r="I3038">
            <v>0</v>
          </cell>
          <cell r="J3038" t="str">
            <v>BRL</v>
          </cell>
        </row>
        <row r="3039">
          <cell r="A3039" t="str">
            <v>110901</v>
          </cell>
          <cell r="B3039">
            <v>110901</v>
          </cell>
          <cell r="D3039" t="str">
            <v>GABINETE ATX</v>
          </cell>
          <cell r="E3039" t="str">
            <v>0000102020</v>
          </cell>
          <cell r="F3039">
            <v>36542</v>
          </cell>
          <cell r="G3039">
            <v>0</v>
          </cell>
          <cell r="H3039">
            <v>0</v>
          </cell>
          <cell r="I3039">
            <v>0</v>
          </cell>
          <cell r="J3039" t="str">
            <v>BRL</v>
          </cell>
        </row>
        <row r="3040">
          <cell r="A3040" t="str">
            <v>110902</v>
          </cell>
          <cell r="B3040">
            <v>110902</v>
          </cell>
          <cell r="D3040" t="str">
            <v>PLACA MAE P/PENTIUM II</v>
          </cell>
          <cell r="E3040" t="str">
            <v>0000102021</v>
          </cell>
          <cell r="F3040">
            <v>36542</v>
          </cell>
          <cell r="G3040">
            <v>0</v>
          </cell>
          <cell r="H3040">
            <v>0</v>
          </cell>
          <cell r="I3040">
            <v>0</v>
          </cell>
          <cell r="J3040" t="str">
            <v>BRL</v>
          </cell>
        </row>
        <row r="3041">
          <cell r="A3041" t="str">
            <v>110903</v>
          </cell>
          <cell r="B3041">
            <v>110903</v>
          </cell>
          <cell r="D3041" t="str">
            <v>COOLER P/PROCESSADOR PENTIUM II</v>
          </cell>
          <cell r="E3041" t="str">
            <v>0000102021</v>
          </cell>
          <cell r="F3041">
            <v>36542</v>
          </cell>
          <cell r="G3041">
            <v>0</v>
          </cell>
          <cell r="H3041">
            <v>0</v>
          </cell>
          <cell r="I3041">
            <v>0</v>
          </cell>
          <cell r="J3041" t="str">
            <v>BRL</v>
          </cell>
        </row>
        <row r="3042">
          <cell r="A3042" t="str">
            <v>110904</v>
          </cell>
          <cell r="B3042">
            <v>110904</v>
          </cell>
          <cell r="D3042" t="str">
            <v>GABINETE ATX</v>
          </cell>
          <cell r="E3042" t="str">
            <v>0000102021</v>
          </cell>
          <cell r="F3042">
            <v>36542</v>
          </cell>
          <cell r="G3042">
            <v>0</v>
          </cell>
          <cell r="H3042">
            <v>0</v>
          </cell>
          <cell r="I3042">
            <v>0</v>
          </cell>
          <cell r="J3042" t="str">
            <v>BRL</v>
          </cell>
        </row>
        <row r="3043">
          <cell r="A3043" t="str">
            <v>110905</v>
          </cell>
          <cell r="B3043">
            <v>110905</v>
          </cell>
          <cell r="D3043" t="str">
            <v>PROCESSADOR PENTIUM II 400</v>
          </cell>
          <cell r="E3043" t="str">
            <v>0000103001</v>
          </cell>
          <cell r="F3043">
            <v>36546</v>
          </cell>
          <cell r="G3043">
            <v>0</v>
          </cell>
          <cell r="H3043">
            <v>0</v>
          </cell>
          <cell r="I3043">
            <v>0</v>
          </cell>
          <cell r="J3043" t="str">
            <v>BRL</v>
          </cell>
        </row>
        <row r="3044">
          <cell r="A3044" t="str">
            <v>110906</v>
          </cell>
          <cell r="B3044">
            <v>110906</v>
          </cell>
          <cell r="D3044" t="str">
            <v>HD 4.3 GB</v>
          </cell>
          <cell r="E3044" t="str">
            <v>0000102020</v>
          </cell>
          <cell r="F3044">
            <v>36546</v>
          </cell>
          <cell r="G3044">
            <v>0</v>
          </cell>
          <cell r="H3044">
            <v>0</v>
          </cell>
          <cell r="I3044">
            <v>0</v>
          </cell>
          <cell r="J3044" t="str">
            <v>BRL</v>
          </cell>
        </row>
        <row r="3045">
          <cell r="A3045" t="str">
            <v>110907</v>
          </cell>
          <cell r="B3045">
            <v>110907</v>
          </cell>
          <cell r="D3045" t="str">
            <v>MOUSE SERIAL GENIUS</v>
          </cell>
          <cell r="E3045" t="str">
            <v>0000102020</v>
          </cell>
          <cell r="F3045">
            <v>36549</v>
          </cell>
          <cell r="G3045">
            <v>0</v>
          </cell>
          <cell r="H3045">
            <v>0</v>
          </cell>
          <cell r="I3045">
            <v>0</v>
          </cell>
          <cell r="J3045" t="str">
            <v>BRL</v>
          </cell>
        </row>
        <row r="3046">
          <cell r="A3046" t="str">
            <v>110908</v>
          </cell>
          <cell r="B3046">
            <v>110908</v>
          </cell>
          <cell r="D3046" t="str">
            <v>FLOPPU DISK 1.44</v>
          </cell>
          <cell r="E3046" t="str">
            <v>0000103001</v>
          </cell>
          <cell r="F3046">
            <v>36549</v>
          </cell>
          <cell r="G3046">
            <v>0</v>
          </cell>
          <cell r="H3046">
            <v>0</v>
          </cell>
          <cell r="I3046">
            <v>0</v>
          </cell>
          <cell r="J3046" t="str">
            <v>BRL</v>
          </cell>
        </row>
        <row r="3047">
          <cell r="A3047" t="str">
            <v>110909</v>
          </cell>
          <cell r="B3047">
            <v>110909</v>
          </cell>
          <cell r="D3047" t="str">
            <v>PENTE DE MEMORIA PC 100 32 MB</v>
          </cell>
          <cell r="E3047" t="str">
            <v>0000203001</v>
          </cell>
          <cell r="F3047">
            <v>36549</v>
          </cell>
          <cell r="G3047">
            <v>0</v>
          </cell>
          <cell r="H3047">
            <v>0</v>
          </cell>
          <cell r="I3047">
            <v>0</v>
          </cell>
          <cell r="J3047" t="str">
            <v>BRL</v>
          </cell>
        </row>
        <row r="3048">
          <cell r="A3048" t="str">
            <v>110910</v>
          </cell>
          <cell r="B3048">
            <v>110910</v>
          </cell>
          <cell r="D3048" t="str">
            <v>ESTABILIZADOR 110V 1KVA</v>
          </cell>
          <cell r="E3048" t="str">
            <v>0000203001</v>
          </cell>
          <cell r="F3048">
            <v>36549</v>
          </cell>
          <cell r="G3048">
            <v>0</v>
          </cell>
          <cell r="H3048">
            <v>0</v>
          </cell>
          <cell r="I3048">
            <v>0</v>
          </cell>
          <cell r="J3048" t="str">
            <v>BRL</v>
          </cell>
        </row>
        <row r="3049">
          <cell r="A3049" t="str">
            <v>110911</v>
          </cell>
          <cell r="B3049">
            <v>110911</v>
          </cell>
          <cell r="D3049" t="str">
            <v>HD IDE 4.3 GB SANSUNG</v>
          </cell>
          <cell r="E3049" t="str">
            <v>0000103001</v>
          </cell>
          <cell r="F3049">
            <v>36549</v>
          </cell>
          <cell r="G3049">
            <v>0</v>
          </cell>
          <cell r="H3049">
            <v>0</v>
          </cell>
          <cell r="I3049">
            <v>0</v>
          </cell>
          <cell r="J3049" t="str">
            <v>BRL</v>
          </cell>
        </row>
        <row r="3050">
          <cell r="A3050" t="str">
            <v>110912</v>
          </cell>
          <cell r="B3050">
            <v>110912</v>
          </cell>
          <cell r="D3050" t="str">
            <v>MOUSE SERIAL GENIUS</v>
          </cell>
          <cell r="E3050" t="str">
            <v>0000102002</v>
          </cell>
          <cell r="F3050">
            <v>36549</v>
          </cell>
          <cell r="G3050">
            <v>0</v>
          </cell>
          <cell r="H3050">
            <v>0</v>
          </cell>
          <cell r="I3050">
            <v>0</v>
          </cell>
          <cell r="J3050" t="str">
            <v>BRL</v>
          </cell>
        </row>
        <row r="3051">
          <cell r="A3051" t="str">
            <v>110913</v>
          </cell>
          <cell r="B3051">
            <v>110913</v>
          </cell>
          <cell r="D3051" t="str">
            <v>HD IDE 4.3 GB SANSUNG</v>
          </cell>
          <cell r="E3051" t="str">
            <v>0000203001</v>
          </cell>
          <cell r="F3051">
            <v>36549</v>
          </cell>
          <cell r="G3051">
            <v>0</v>
          </cell>
          <cell r="H3051">
            <v>0</v>
          </cell>
          <cell r="I3051">
            <v>0</v>
          </cell>
          <cell r="J3051" t="str">
            <v>BRL</v>
          </cell>
        </row>
        <row r="3052">
          <cell r="A3052" t="str">
            <v>110914</v>
          </cell>
          <cell r="B3052">
            <v>110914</v>
          </cell>
          <cell r="D3052" t="str">
            <v>PENTE DE MEMORIA PC 100 32 MB</v>
          </cell>
          <cell r="E3052" t="str">
            <v>0000203001</v>
          </cell>
          <cell r="F3052">
            <v>36549</v>
          </cell>
          <cell r="G3052">
            <v>0</v>
          </cell>
          <cell r="H3052">
            <v>0</v>
          </cell>
          <cell r="I3052">
            <v>0</v>
          </cell>
          <cell r="J3052" t="str">
            <v>BRL</v>
          </cell>
        </row>
        <row r="3053">
          <cell r="A3053" t="str">
            <v>110915</v>
          </cell>
          <cell r="B3053">
            <v>110915</v>
          </cell>
          <cell r="D3053" t="str">
            <v>HD 9.1 GB QUANTUM SCSI</v>
          </cell>
          <cell r="E3053" t="str">
            <v>0000102021</v>
          </cell>
          <cell r="F3053">
            <v>36549</v>
          </cell>
          <cell r="G3053">
            <v>0</v>
          </cell>
          <cell r="H3053">
            <v>0</v>
          </cell>
          <cell r="I3053">
            <v>0</v>
          </cell>
          <cell r="J3053" t="str">
            <v>BRL</v>
          </cell>
        </row>
        <row r="3054">
          <cell r="A3054" t="str">
            <v>110916</v>
          </cell>
          <cell r="B3054">
            <v>110916</v>
          </cell>
          <cell r="D3054" t="str">
            <v>TRACIONADO P/EPSON FX 1170</v>
          </cell>
          <cell r="E3054" t="str">
            <v>0000102021</v>
          </cell>
          <cell r="F3054">
            <v>36549</v>
          </cell>
          <cell r="G3054">
            <v>0</v>
          </cell>
          <cell r="H3054">
            <v>0</v>
          </cell>
          <cell r="I3054">
            <v>0</v>
          </cell>
          <cell r="J3054" t="str">
            <v>BRL</v>
          </cell>
        </row>
        <row r="3055">
          <cell r="A3055" t="str">
            <v>110917</v>
          </cell>
          <cell r="B3055">
            <v>110917</v>
          </cell>
          <cell r="D3055" t="str">
            <v>MOTHER BOARD</v>
          </cell>
          <cell r="E3055" t="str">
            <v>0000101001</v>
          </cell>
          <cell r="F3055">
            <v>36552</v>
          </cell>
          <cell r="G3055">
            <v>0</v>
          </cell>
          <cell r="H3055">
            <v>0</v>
          </cell>
          <cell r="I3055">
            <v>0</v>
          </cell>
          <cell r="J3055" t="str">
            <v>BRL</v>
          </cell>
        </row>
        <row r="3056">
          <cell r="A3056" t="str">
            <v>110918</v>
          </cell>
          <cell r="B3056">
            <v>110918</v>
          </cell>
          <cell r="D3056" t="str">
            <v>PROCESSADOR PENTIUM II 400</v>
          </cell>
          <cell r="E3056" t="str">
            <v>0000101001</v>
          </cell>
          <cell r="F3056">
            <v>36552</v>
          </cell>
          <cell r="G3056">
            <v>0</v>
          </cell>
          <cell r="H3056">
            <v>0</v>
          </cell>
          <cell r="I3056">
            <v>0</v>
          </cell>
          <cell r="J3056" t="str">
            <v>BRL</v>
          </cell>
        </row>
        <row r="3057">
          <cell r="A3057" t="str">
            <v>110919</v>
          </cell>
          <cell r="B3057">
            <v>110919</v>
          </cell>
          <cell r="D3057" t="str">
            <v>MEMORIA 32 MB</v>
          </cell>
          <cell r="E3057" t="str">
            <v>0000101001</v>
          </cell>
          <cell r="F3057">
            <v>36552</v>
          </cell>
          <cell r="G3057">
            <v>0</v>
          </cell>
          <cell r="H3057">
            <v>0</v>
          </cell>
          <cell r="I3057">
            <v>0</v>
          </cell>
          <cell r="J3057" t="str">
            <v>BRL</v>
          </cell>
        </row>
        <row r="3058">
          <cell r="A3058" t="str">
            <v>110920</v>
          </cell>
          <cell r="B3058">
            <v>110920</v>
          </cell>
          <cell r="D3058" t="str">
            <v>COOLER P/PENTIUM II 400</v>
          </cell>
          <cell r="E3058" t="str">
            <v>0000101001</v>
          </cell>
          <cell r="F3058">
            <v>36552</v>
          </cell>
          <cell r="G3058">
            <v>0</v>
          </cell>
          <cell r="H3058">
            <v>0</v>
          </cell>
          <cell r="I3058">
            <v>0</v>
          </cell>
          <cell r="J3058" t="str">
            <v>BRL</v>
          </cell>
        </row>
        <row r="3059">
          <cell r="A3059" t="str">
            <v>110921</v>
          </cell>
          <cell r="B3059">
            <v>110921</v>
          </cell>
          <cell r="D3059" t="str">
            <v>ZIP DRIVE 250 MB</v>
          </cell>
          <cell r="E3059" t="str">
            <v>0000102021</v>
          </cell>
          <cell r="F3059">
            <v>36552</v>
          </cell>
          <cell r="G3059">
            <v>0</v>
          </cell>
          <cell r="H3059">
            <v>0</v>
          </cell>
          <cell r="I3059">
            <v>0</v>
          </cell>
          <cell r="J3059" t="str">
            <v>BRL</v>
          </cell>
        </row>
        <row r="3060">
          <cell r="A3060" t="str">
            <v>110922</v>
          </cell>
          <cell r="B3060">
            <v>110922</v>
          </cell>
          <cell r="D3060" t="str">
            <v>IMPRESSORA FX 880 EPSON</v>
          </cell>
          <cell r="E3060" t="str">
            <v>0000203001</v>
          </cell>
          <cell r="F3060">
            <v>36557</v>
          </cell>
          <cell r="G3060">
            <v>0</v>
          </cell>
          <cell r="H3060">
            <v>0</v>
          </cell>
          <cell r="I3060">
            <v>0</v>
          </cell>
          <cell r="J3060" t="str">
            <v>BRL</v>
          </cell>
        </row>
        <row r="3061">
          <cell r="A3061" t="str">
            <v>110923</v>
          </cell>
          <cell r="B3061">
            <v>110923</v>
          </cell>
          <cell r="D3061" t="str">
            <v>UNIDADE FITA DAT SONY 9000</v>
          </cell>
          <cell r="E3061" t="str">
            <v>0000102021</v>
          </cell>
          <cell r="F3061">
            <v>36577</v>
          </cell>
          <cell r="G3061">
            <v>0</v>
          </cell>
          <cell r="H3061">
            <v>0</v>
          </cell>
          <cell r="I3061">
            <v>0</v>
          </cell>
          <cell r="J3061" t="str">
            <v>BRL</v>
          </cell>
        </row>
        <row r="3062">
          <cell r="A3062" t="str">
            <v>110924</v>
          </cell>
          <cell r="B3062">
            <v>110924</v>
          </cell>
          <cell r="D3062" t="str">
            <v>CARTAO PCMCIA PARA REDE</v>
          </cell>
          <cell r="E3062" t="str">
            <v>0000102021</v>
          </cell>
          <cell r="F3062">
            <v>36581</v>
          </cell>
          <cell r="G3062">
            <v>0</v>
          </cell>
          <cell r="H3062">
            <v>0</v>
          </cell>
          <cell r="I3062">
            <v>0</v>
          </cell>
          <cell r="J3062" t="str">
            <v>BRL</v>
          </cell>
        </row>
        <row r="3063">
          <cell r="A3063" t="str">
            <v>110925</v>
          </cell>
          <cell r="B3063">
            <v>110925</v>
          </cell>
          <cell r="D3063" t="str">
            <v>PLACA FAX MODEM 56 K</v>
          </cell>
          <cell r="E3063" t="str">
            <v>0000102002</v>
          </cell>
          <cell r="F3063">
            <v>36595</v>
          </cell>
          <cell r="G3063">
            <v>0</v>
          </cell>
          <cell r="H3063">
            <v>0</v>
          </cell>
          <cell r="I3063">
            <v>0</v>
          </cell>
          <cell r="J3063" t="str">
            <v>BRL</v>
          </cell>
        </row>
        <row r="3064">
          <cell r="A3064" t="str">
            <v>110926</v>
          </cell>
          <cell r="B3064">
            <v>110926</v>
          </cell>
          <cell r="D3064" t="str">
            <v>NOBREAK ( 02 ) 1000 VA PLUS</v>
          </cell>
          <cell r="E3064" t="str">
            <v>0000103002</v>
          </cell>
          <cell r="F3064">
            <v>36601</v>
          </cell>
          <cell r="G3064">
            <v>0</v>
          </cell>
          <cell r="H3064">
            <v>0</v>
          </cell>
          <cell r="I3064">
            <v>0</v>
          </cell>
          <cell r="J3064" t="str">
            <v>BRL</v>
          </cell>
        </row>
        <row r="3065">
          <cell r="A3065" t="str">
            <v>110927</v>
          </cell>
          <cell r="B3065">
            <v>110927</v>
          </cell>
          <cell r="D3065" t="str">
            <v>UTENSILIOS DE OFICINA - TOT. DEPRECIADOS</v>
          </cell>
          <cell r="E3065" t="str">
            <v>0000202001</v>
          </cell>
          <cell r="F3065">
            <v>17533</v>
          </cell>
          <cell r="G3065">
            <v>0</v>
          </cell>
          <cell r="H3065">
            <v>0</v>
          </cell>
          <cell r="I3065">
            <v>0</v>
          </cell>
          <cell r="J3065" t="str">
            <v>BRL</v>
          </cell>
        </row>
        <row r="3066">
          <cell r="A3066" t="str">
            <v>110928</v>
          </cell>
          <cell r="B3066">
            <v>110928</v>
          </cell>
          <cell r="D3066" t="str">
            <v>UTENSILIOS DE OFICINA - TOT. DEPRECIADOS</v>
          </cell>
          <cell r="E3066" t="str">
            <v>0000202001</v>
          </cell>
          <cell r="F3066">
            <v>17899</v>
          </cell>
          <cell r="G3066">
            <v>0</v>
          </cell>
          <cell r="H3066">
            <v>0</v>
          </cell>
          <cell r="I3066">
            <v>0</v>
          </cell>
          <cell r="J3066" t="str">
            <v>BRL</v>
          </cell>
        </row>
        <row r="3067">
          <cell r="A3067" t="str">
            <v>110929</v>
          </cell>
          <cell r="B3067">
            <v>110929</v>
          </cell>
          <cell r="D3067" t="str">
            <v>UTENSILIOS DE OFICINA - TOT. DEPRECIADOS</v>
          </cell>
          <cell r="E3067" t="str">
            <v>0000202001</v>
          </cell>
          <cell r="F3067">
            <v>19360</v>
          </cell>
          <cell r="G3067">
            <v>0</v>
          </cell>
          <cell r="H3067">
            <v>0</v>
          </cell>
          <cell r="I3067">
            <v>0</v>
          </cell>
          <cell r="J3067" t="str">
            <v>BRL</v>
          </cell>
        </row>
        <row r="3068">
          <cell r="A3068" t="str">
            <v>110930</v>
          </cell>
          <cell r="B3068">
            <v>110930</v>
          </cell>
          <cell r="D3068" t="str">
            <v>UTENSILIOS DE OFICINA - TOT. DEPRECIADOS</v>
          </cell>
          <cell r="E3068" t="str">
            <v>0000202001</v>
          </cell>
          <cell r="F3068">
            <v>19360</v>
          </cell>
          <cell r="G3068">
            <v>0</v>
          </cell>
          <cell r="H3068">
            <v>0</v>
          </cell>
          <cell r="I3068">
            <v>0</v>
          </cell>
          <cell r="J3068" t="str">
            <v>BRL</v>
          </cell>
        </row>
        <row r="3069">
          <cell r="A3069" t="str">
            <v>110931</v>
          </cell>
          <cell r="B3069">
            <v>110931</v>
          </cell>
          <cell r="D3069" t="str">
            <v>UTENSILIOS DE OFICINA - TOT. DEPRECIADOS</v>
          </cell>
          <cell r="E3069" t="str">
            <v>0000202001</v>
          </cell>
          <cell r="F3069">
            <v>23012</v>
          </cell>
          <cell r="G3069">
            <v>0</v>
          </cell>
          <cell r="H3069">
            <v>0</v>
          </cell>
          <cell r="I3069">
            <v>0</v>
          </cell>
          <cell r="J3069" t="str">
            <v>BRL</v>
          </cell>
        </row>
        <row r="3070">
          <cell r="A3070" t="str">
            <v>110932</v>
          </cell>
          <cell r="B3070">
            <v>110932</v>
          </cell>
          <cell r="D3070" t="str">
            <v>UTENSILIOS DE OFICINA - TOT. DEPRECIADOS</v>
          </cell>
          <cell r="E3070" t="str">
            <v>0000202001</v>
          </cell>
          <cell r="F3070">
            <v>25204</v>
          </cell>
          <cell r="G3070">
            <v>0</v>
          </cell>
          <cell r="H3070">
            <v>0</v>
          </cell>
          <cell r="I3070">
            <v>0</v>
          </cell>
          <cell r="J3070" t="str">
            <v>BRL</v>
          </cell>
        </row>
        <row r="3071">
          <cell r="A3071" t="str">
            <v>110933</v>
          </cell>
          <cell r="B3071">
            <v>110933</v>
          </cell>
          <cell r="D3071" t="str">
            <v>UTENSILIOS DE OFICINA - TOT. DEPRECIADOS</v>
          </cell>
          <cell r="E3071" t="str">
            <v>0000202001</v>
          </cell>
          <cell r="F3071">
            <v>25569</v>
          </cell>
          <cell r="G3071">
            <v>0</v>
          </cell>
          <cell r="H3071">
            <v>0</v>
          </cell>
          <cell r="I3071">
            <v>0</v>
          </cell>
          <cell r="J3071" t="str">
            <v>BRL</v>
          </cell>
        </row>
        <row r="3072">
          <cell r="A3072" t="str">
            <v>110934</v>
          </cell>
          <cell r="B3072">
            <v>110934</v>
          </cell>
          <cell r="D3072" t="str">
            <v>UTENSILIOS DE OFICINA - TOT. DEPRECIADOS</v>
          </cell>
          <cell r="E3072" t="str">
            <v>0000201001</v>
          </cell>
          <cell r="F3072">
            <v>26665</v>
          </cell>
          <cell r="G3072">
            <v>0</v>
          </cell>
          <cell r="H3072">
            <v>0</v>
          </cell>
          <cell r="I3072">
            <v>0</v>
          </cell>
          <cell r="J3072" t="str">
            <v>BRL</v>
          </cell>
        </row>
        <row r="3073">
          <cell r="A3073" t="str">
            <v>110935</v>
          </cell>
          <cell r="B3073">
            <v>110935</v>
          </cell>
          <cell r="D3073" t="str">
            <v>UTENSILIOS DE OFICINA - TOT. DEPRECIADOS</v>
          </cell>
          <cell r="E3073" t="str">
            <v>0000201001</v>
          </cell>
          <cell r="F3073">
            <v>27030</v>
          </cell>
          <cell r="G3073">
            <v>0</v>
          </cell>
          <cell r="H3073">
            <v>0</v>
          </cell>
          <cell r="I3073">
            <v>0</v>
          </cell>
          <cell r="J3073" t="str">
            <v>BRL</v>
          </cell>
        </row>
        <row r="3074">
          <cell r="A3074" t="str">
            <v>110936</v>
          </cell>
          <cell r="B3074">
            <v>110936</v>
          </cell>
          <cell r="D3074" t="str">
            <v>UTENSILIOS DE OFICINA - TOT. DEPRECIADOS</v>
          </cell>
          <cell r="E3074" t="str">
            <v>0000201001</v>
          </cell>
          <cell r="F3074">
            <v>27395</v>
          </cell>
          <cell r="G3074">
            <v>0</v>
          </cell>
          <cell r="H3074">
            <v>0</v>
          </cell>
          <cell r="I3074">
            <v>0</v>
          </cell>
          <cell r="J3074" t="str">
            <v>BRL</v>
          </cell>
        </row>
        <row r="3075">
          <cell r="A3075" t="str">
            <v>110937</v>
          </cell>
          <cell r="B3075">
            <v>110937</v>
          </cell>
          <cell r="D3075" t="str">
            <v>UTENSILIOS DE OFICINA - TOT. DEPRECIADOS</v>
          </cell>
          <cell r="E3075" t="str">
            <v>0000201001</v>
          </cell>
          <cell r="F3075">
            <v>28126</v>
          </cell>
          <cell r="G3075">
            <v>0</v>
          </cell>
          <cell r="H3075">
            <v>0</v>
          </cell>
          <cell r="I3075">
            <v>0</v>
          </cell>
          <cell r="J3075" t="str">
            <v>BRL</v>
          </cell>
        </row>
        <row r="3076">
          <cell r="A3076" t="str">
            <v>110938</v>
          </cell>
          <cell r="B3076">
            <v>110938</v>
          </cell>
          <cell r="D3076" t="str">
            <v>UTENSILIOS DE OFICINA - TOT. DEPRECIADOS</v>
          </cell>
          <cell r="E3076" t="str">
            <v>0000201001</v>
          </cell>
          <cell r="F3076">
            <v>28491</v>
          </cell>
          <cell r="G3076">
            <v>0</v>
          </cell>
          <cell r="H3076">
            <v>0</v>
          </cell>
          <cell r="I3076">
            <v>0</v>
          </cell>
          <cell r="J3076" t="str">
            <v>BRL</v>
          </cell>
        </row>
        <row r="3077">
          <cell r="A3077" t="str">
            <v>110939</v>
          </cell>
          <cell r="B3077">
            <v>110939</v>
          </cell>
          <cell r="D3077" t="str">
            <v>UTENSILIOS DE OFICINA - TOT. DEPRECIADOS</v>
          </cell>
          <cell r="E3077" t="str">
            <v>0000201001</v>
          </cell>
          <cell r="F3077">
            <v>28856</v>
          </cell>
          <cell r="G3077">
            <v>0</v>
          </cell>
          <cell r="H3077">
            <v>0</v>
          </cell>
          <cell r="I3077">
            <v>0</v>
          </cell>
          <cell r="J3077" t="str">
            <v>BRL</v>
          </cell>
        </row>
        <row r="3078">
          <cell r="A3078" t="str">
            <v>110940</v>
          </cell>
          <cell r="B3078">
            <v>110940</v>
          </cell>
          <cell r="D3078" t="str">
            <v>INST. INDUSTRIAIS - TOT. DEPRECIADOS</v>
          </cell>
          <cell r="E3078" t="str">
            <v>0000202001</v>
          </cell>
          <cell r="F3078">
            <v>28126</v>
          </cell>
          <cell r="G3078">
            <v>0</v>
          </cell>
          <cell r="H3078">
            <v>0</v>
          </cell>
          <cell r="I3078">
            <v>0</v>
          </cell>
          <cell r="J3078" t="str">
            <v>BRL</v>
          </cell>
        </row>
        <row r="3079">
          <cell r="A3079" t="str">
            <v>110941</v>
          </cell>
          <cell r="B3079">
            <v>110941</v>
          </cell>
          <cell r="D3079" t="str">
            <v>INST. INDUSTRIAIS - TOT. DEPRECIADOS</v>
          </cell>
          <cell r="E3079" t="str">
            <v>0000201001</v>
          </cell>
          <cell r="F3079">
            <v>28856</v>
          </cell>
          <cell r="G3079">
            <v>0</v>
          </cell>
          <cell r="H3079">
            <v>0</v>
          </cell>
          <cell r="I3079">
            <v>0</v>
          </cell>
          <cell r="J3079" t="str">
            <v>BRL</v>
          </cell>
        </row>
        <row r="3080">
          <cell r="A3080" t="str">
            <v>110942</v>
          </cell>
          <cell r="B3080">
            <v>110942</v>
          </cell>
          <cell r="D3080" t="str">
            <v>MAQS. E EQUIPTOS. TOT. DEPRECIADOS</v>
          </cell>
          <cell r="E3080" t="str">
            <v>0000201001</v>
          </cell>
          <cell r="F3080">
            <v>17899</v>
          </cell>
          <cell r="G3080">
            <v>0</v>
          </cell>
          <cell r="H3080">
            <v>0</v>
          </cell>
          <cell r="I3080">
            <v>0</v>
          </cell>
          <cell r="J3080" t="str">
            <v>BRL</v>
          </cell>
        </row>
        <row r="3081">
          <cell r="A3081" t="str">
            <v>110943</v>
          </cell>
          <cell r="B3081">
            <v>110943</v>
          </cell>
          <cell r="D3081" t="str">
            <v>MAQS. E EQUIPTOS. TOT. DEPRECIADOS</v>
          </cell>
          <cell r="E3081" t="str">
            <v>0000201001</v>
          </cell>
          <cell r="F3081">
            <v>18629</v>
          </cell>
          <cell r="G3081">
            <v>0</v>
          </cell>
          <cell r="H3081">
            <v>0</v>
          </cell>
          <cell r="I3081">
            <v>0</v>
          </cell>
          <cell r="J3081" t="str">
            <v>BRL</v>
          </cell>
        </row>
        <row r="3082">
          <cell r="A3082" t="str">
            <v>110944</v>
          </cell>
          <cell r="B3082">
            <v>110944</v>
          </cell>
          <cell r="D3082" t="str">
            <v>MAQS. E EQUIPTOS TOT. DEPRECIADOS</v>
          </cell>
          <cell r="E3082" t="str">
            <v>0000201001</v>
          </cell>
          <cell r="F3082">
            <v>18994</v>
          </cell>
          <cell r="G3082">
            <v>0</v>
          </cell>
          <cell r="H3082">
            <v>0</v>
          </cell>
          <cell r="I3082">
            <v>0</v>
          </cell>
          <cell r="J3082" t="str">
            <v>BRL</v>
          </cell>
        </row>
        <row r="3083">
          <cell r="A3083" t="str">
            <v>110945</v>
          </cell>
          <cell r="B3083">
            <v>110945</v>
          </cell>
          <cell r="D3083" t="str">
            <v>MAQS. E EQUIPTOS. TOT. DEPRECIADOS</v>
          </cell>
          <cell r="E3083" t="str">
            <v>0000201001</v>
          </cell>
          <cell r="F3083">
            <v>19360</v>
          </cell>
          <cell r="G3083">
            <v>0</v>
          </cell>
          <cell r="H3083">
            <v>0</v>
          </cell>
          <cell r="I3083">
            <v>0</v>
          </cell>
          <cell r="J3083" t="str">
            <v>BRL</v>
          </cell>
        </row>
        <row r="3084">
          <cell r="A3084" t="str">
            <v>110946</v>
          </cell>
          <cell r="B3084">
            <v>110946</v>
          </cell>
          <cell r="D3084" t="str">
            <v>MAQS. E EQUIPTOS. TOT. DEPRECIADOS</v>
          </cell>
          <cell r="E3084" t="str">
            <v>0000201001</v>
          </cell>
          <cell r="F3084">
            <v>19725</v>
          </cell>
          <cell r="G3084">
            <v>0</v>
          </cell>
          <cell r="H3084">
            <v>0</v>
          </cell>
          <cell r="I3084">
            <v>0</v>
          </cell>
          <cell r="J3084" t="str">
            <v>BRL</v>
          </cell>
        </row>
        <row r="3085">
          <cell r="A3085" t="str">
            <v>110947</v>
          </cell>
          <cell r="B3085">
            <v>110947</v>
          </cell>
          <cell r="D3085" t="str">
            <v>MAQS. E EQUIPTOS. TOT. DEPRECIADOS</v>
          </cell>
          <cell r="E3085" t="str">
            <v>0000201001</v>
          </cell>
          <cell r="F3085">
            <v>20090</v>
          </cell>
          <cell r="G3085">
            <v>0</v>
          </cell>
          <cell r="H3085">
            <v>0</v>
          </cell>
          <cell r="I3085">
            <v>0</v>
          </cell>
          <cell r="J3085" t="str">
            <v>BRL</v>
          </cell>
        </row>
        <row r="3086">
          <cell r="A3086" t="str">
            <v>110948</v>
          </cell>
          <cell r="B3086">
            <v>110948</v>
          </cell>
          <cell r="D3086" t="str">
            <v>MAQS. E EQUIPTOS. TOT. DEPRECIADOS</v>
          </cell>
          <cell r="E3086" t="str">
            <v>0000201001</v>
          </cell>
          <cell r="F3086">
            <v>20455</v>
          </cell>
          <cell r="G3086">
            <v>0</v>
          </cell>
          <cell r="H3086">
            <v>0</v>
          </cell>
          <cell r="I3086">
            <v>0</v>
          </cell>
          <cell r="J3086" t="str">
            <v>BRL</v>
          </cell>
        </row>
        <row r="3087">
          <cell r="A3087" t="str">
            <v>110949</v>
          </cell>
          <cell r="B3087">
            <v>110949</v>
          </cell>
          <cell r="D3087" t="str">
            <v>MAQS. E EQUIPTOS. TOT. DEPRECIADOS</v>
          </cell>
          <cell r="E3087" t="str">
            <v>0000201001</v>
          </cell>
          <cell r="F3087">
            <v>20821</v>
          </cell>
          <cell r="G3087">
            <v>0</v>
          </cell>
          <cell r="H3087">
            <v>0</v>
          </cell>
          <cell r="I3087">
            <v>0</v>
          </cell>
          <cell r="J3087" t="str">
            <v>BRL</v>
          </cell>
        </row>
        <row r="3088">
          <cell r="A3088" t="str">
            <v>110950</v>
          </cell>
          <cell r="B3088">
            <v>110950</v>
          </cell>
          <cell r="D3088" t="str">
            <v>MAQS. E EQUIPTOS. TOT. DEPRECIADOS</v>
          </cell>
          <cell r="E3088" t="str">
            <v>0000201001</v>
          </cell>
          <cell r="F3088">
            <v>21186</v>
          </cell>
          <cell r="G3088">
            <v>0</v>
          </cell>
          <cell r="H3088">
            <v>0</v>
          </cell>
          <cell r="I3088">
            <v>0</v>
          </cell>
          <cell r="J3088" t="str">
            <v>BRL</v>
          </cell>
        </row>
        <row r="3089">
          <cell r="A3089" t="str">
            <v>110951</v>
          </cell>
          <cell r="B3089">
            <v>110951</v>
          </cell>
          <cell r="D3089" t="str">
            <v>MAQS. E EQUIPTOS. TOT. DEPRECIADOS</v>
          </cell>
          <cell r="E3089" t="str">
            <v>0000201001</v>
          </cell>
          <cell r="F3089">
            <v>21551</v>
          </cell>
          <cell r="G3089">
            <v>0</v>
          </cell>
          <cell r="H3089">
            <v>0</v>
          </cell>
          <cell r="I3089">
            <v>0</v>
          </cell>
          <cell r="J3089" t="str">
            <v>BRL</v>
          </cell>
        </row>
        <row r="3090">
          <cell r="A3090" t="str">
            <v>110952</v>
          </cell>
          <cell r="B3090">
            <v>110952</v>
          </cell>
          <cell r="D3090" t="str">
            <v>MAQS. E EQUIPTOS. TOT. DEPRECIADOS</v>
          </cell>
          <cell r="E3090" t="str">
            <v>0000201001</v>
          </cell>
          <cell r="F3090">
            <v>21916</v>
          </cell>
          <cell r="G3090">
            <v>0</v>
          </cell>
          <cell r="H3090">
            <v>0</v>
          </cell>
          <cell r="I3090">
            <v>0</v>
          </cell>
          <cell r="J3090" t="str">
            <v>BRL</v>
          </cell>
        </row>
        <row r="3091">
          <cell r="A3091" t="str">
            <v>110953</v>
          </cell>
          <cell r="B3091">
            <v>110953</v>
          </cell>
          <cell r="D3091" t="str">
            <v>MAQS. E EQUIPTOS. TOT. DEPRECIADOS</v>
          </cell>
          <cell r="E3091" t="str">
            <v>0000201001</v>
          </cell>
          <cell r="F3091">
            <v>22282</v>
          </cell>
          <cell r="G3091">
            <v>0</v>
          </cell>
          <cell r="H3091">
            <v>0</v>
          </cell>
          <cell r="I3091">
            <v>0</v>
          </cell>
          <cell r="J3091" t="str">
            <v>BRL</v>
          </cell>
        </row>
        <row r="3092">
          <cell r="A3092" t="str">
            <v>110954</v>
          </cell>
          <cell r="B3092">
            <v>110954</v>
          </cell>
          <cell r="D3092" t="str">
            <v>MAQS. E EQUIPTOS. TOT. DEPRECIADOS</v>
          </cell>
          <cell r="E3092" t="str">
            <v>0000201001</v>
          </cell>
          <cell r="F3092">
            <v>22647</v>
          </cell>
          <cell r="G3092">
            <v>0</v>
          </cell>
          <cell r="H3092">
            <v>0</v>
          </cell>
          <cell r="I3092">
            <v>0</v>
          </cell>
          <cell r="J3092" t="str">
            <v>BRL</v>
          </cell>
        </row>
        <row r="3093">
          <cell r="A3093" t="str">
            <v>110955</v>
          </cell>
          <cell r="B3093">
            <v>110955</v>
          </cell>
          <cell r="D3093" t="str">
            <v>MAQS. E EQUIPTOS. TOT. DEPRECIADOS</v>
          </cell>
          <cell r="E3093" t="str">
            <v>0000201001</v>
          </cell>
          <cell r="F3093">
            <v>23012</v>
          </cell>
          <cell r="G3093">
            <v>0</v>
          </cell>
          <cell r="H3093">
            <v>0</v>
          </cell>
          <cell r="I3093">
            <v>0</v>
          </cell>
          <cell r="J3093" t="str">
            <v>BRL</v>
          </cell>
        </row>
        <row r="3094">
          <cell r="A3094" t="str">
            <v>110956</v>
          </cell>
          <cell r="B3094">
            <v>110956</v>
          </cell>
          <cell r="D3094" t="str">
            <v>MAQS. E EQUIPTOS. TOT. DEPRECIADOS</v>
          </cell>
          <cell r="E3094" t="str">
            <v>0000202001</v>
          </cell>
          <cell r="F3094">
            <v>23377</v>
          </cell>
          <cell r="G3094">
            <v>0</v>
          </cell>
          <cell r="H3094">
            <v>0</v>
          </cell>
          <cell r="I3094">
            <v>0</v>
          </cell>
          <cell r="J3094" t="str">
            <v>BRL</v>
          </cell>
        </row>
        <row r="3095">
          <cell r="A3095" t="str">
            <v>110957</v>
          </cell>
          <cell r="B3095">
            <v>110957</v>
          </cell>
          <cell r="D3095" t="str">
            <v>MAQ. E EQUIPTOS. TOT. DEPRECIADOS</v>
          </cell>
          <cell r="E3095" t="str">
            <v>0000202001</v>
          </cell>
          <cell r="F3095">
            <v>23743</v>
          </cell>
          <cell r="G3095">
            <v>0</v>
          </cell>
          <cell r="H3095">
            <v>0</v>
          </cell>
          <cell r="I3095">
            <v>0</v>
          </cell>
          <cell r="J3095" t="str">
            <v>BRL</v>
          </cell>
        </row>
        <row r="3096">
          <cell r="A3096" t="str">
            <v>110958</v>
          </cell>
          <cell r="B3096">
            <v>110958</v>
          </cell>
          <cell r="D3096" t="str">
            <v>MAQS. E EQUIPTOS. TOT. DEPRECIADOS</v>
          </cell>
          <cell r="E3096" t="str">
            <v>0000202001</v>
          </cell>
          <cell r="F3096">
            <v>24108</v>
          </cell>
          <cell r="G3096">
            <v>0</v>
          </cell>
          <cell r="H3096">
            <v>0</v>
          </cell>
          <cell r="I3096">
            <v>0</v>
          </cell>
          <cell r="J3096" t="str">
            <v>BRL</v>
          </cell>
        </row>
        <row r="3097">
          <cell r="A3097" t="str">
            <v>110959</v>
          </cell>
          <cell r="B3097">
            <v>110959</v>
          </cell>
          <cell r="D3097" t="str">
            <v>MAQS. E EQUIPTOS. TOT. DEPRECIADOS</v>
          </cell>
          <cell r="E3097" t="str">
            <v>0000202001</v>
          </cell>
          <cell r="F3097">
            <v>24473</v>
          </cell>
          <cell r="G3097">
            <v>0</v>
          </cell>
          <cell r="H3097">
            <v>0</v>
          </cell>
          <cell r="I3097">
            <v>0</v>
          </cell>
          <cell r="J3097" t="str">
            <v>BRL</v>
          </cell>
        </row>
        <row r="3098">
          <cell r="A3098" t="str">
            <v>110960</v>
          </cell>
          <cell r="B3098">
            <v>110960</v>
          </cell>
          <cell r="D3098" t="str">
            <v>MAQS. E EQUIPTOS TOT. DEPRECIADOS</v>
          </cell>
          <cell r="E3098" t="str">
            <v>0000202001</v>
          </cell>
          <cell r="F3098">
            <v>24838</v>
          </cell>
          <cell r="G3098">
            <v>0</v>
          </cell>
          <cell r="H3098">
            <v>0</v>
          </cell>
          <cell r="I3098">
            <v>0</v>
          </cell>
          <cell r="J3098" t="str">
            <v>BRL</v>
          </cell>
        </row>
        <row r="3099">
          <cell r="A3099" t="str">
            <v>110961</v>
          </cell>
          <cell r="B3099">
            <v>110961</v>
          </cell>
          <cell r="D3099" t="str">
            <v>MAQS. E EQUIPTOS TOT. DEPRECIADOS</v>
          </cell>
          <cell r="E3099" t="str">
            <v>0000202001</v>
          </cell>
          <cell r="F3099">
            <v>25204</v>
          </cell>
          <cell r="G3099">
            <v>0</v>
          </cell>
          <cell r="H3099">
            <v>0</v>
          </cell>
          <cell r="I3099">
            <v>0</v>
          </cell>
          <cell r="J3099" t="str">
            <v>BRL</v>
          </cell>
        </row>
        <row r="3100">
          <cell r="A3100" t="str">
            <v>110962</v>
          </cell>
          <cell r="B3100">
            <v>110962</v>
          </cell>
          <cell r="D3100" t="str">
            <v>MAQS. E EQUIPTOS TOT. DEPRECIADOS</v>
          </cell>
          <cell r="E3100" t="str">
            <v>0000202001</v>
          </cell>
          <cell r="F3100">
            <v>26299</v>
          </cell>
          <cell r="G3100">
            <v>0</v>
          </cell>
          <cell r="H3100">
            <v>0</v>
          </cell>
          <cell r="I3100">
            <v>0</v>
          </cell>
          <cell r="J3100" t="str">
            <v>BRL</v>
          </cell>
        </row>
        <row r="3101">
          <cell r="A3101" t="str">
            <v>110963</v>
          </cell>
          <cell r="B3101">
            <v>110963</v>
          </cell>
          <cell r="D3101" t="str">
            <v>MAQS. E EQUIPTOS. TOT. DEPRECIADOS</v>
          </cell>
          <cell r="E3101" t="str">
            <v>0000201001</v>
          </cell>
          <cell r="F3101">
            <v>27030</v>
          </cell>
          <cell r="G3101">
            <v>0</v>
          </cell>
          <cell r="H3101">
            <v>0</v>
          </cell>
          <cell r="I3101">
            <v>0</v>
          </cell>
          <cell r="J3101" t="str">
            <v>BRL</v>
          </cell>
        </row>
        <row r="3102">
          <cell r="A3102" t="str">
            <v>110964</v>
          </cell>
          <cell r="B3102">
            <v>110964</v>
          </cell>
          <cell r="D3102" t="str">
            <v>MAQS. E EQUIPTOS. TOT. DEPRECIADOS</v>
          </cell>
          <cell r="E3102" t="str">
            <v>0000202001</v>
          </cell>
          <cell r="F3102">
            <v>27395</v>
          </cell>
          <cell r="G3102">
            <v>0</v>
          </cell>
          <cell r="H3102">
            <v>0</v>
          </cell>
          <cell r="I3102">
            <v>0</v>
          </cell>
          <cell r="J3102" t="str">
            <v>BRL</v>
          </cell>
        </row>
        <row r="3103">
          <cell r="A3103" t="str">
            <v>110965</v>
          </cell>
          <cell r="B3103">
            <v>110965</v>
          </cell>
          <cell r="D3103" t="str">
            <v>MAQS. E EQUIPTOS TOT. DEPRECIADOS</v>
          </cell>
          <cell r="E3103" t="str">
            <v>0000202001</v>
          </cell>
          <cell r="F3103">
            <v>27760</v>
          </cell>
          <cell r="G3103">
            <v>0</v>
          </cell>
          <cell r="H3103">
            <v>0</v>
          </cell>
          <cell r="I3103">
            <v>0</v>
          </cell>
          <cell r="J3103" t="str">
            <v>BRL</v>
          </cell>
        </row>
        <row r="3104">
          <cell r="A3104" t="str">
            <v>110966</v>
          </cell>
          <cell r="B3104">
            <v>110966</v>
          </cell>
          <cell r="D3104" t="str">
            <v>MAQS. E EQUIPTOS. TOT. DEPRECIADOS</v>
          </cell>
          <cell r="E3104" t="str">
            <v>0000202001</v>
          </cell>
          <cell r="F3104">
            <v>28126</v>
          </cell>
          <cell r="G3104">
            <v>0</v>
          </cell>
          <cell r="H3104">
            <v>0</v>
          </cell>
          <cell r="I3104">
            <v>0</v>
          </cell>
          <cell r="J3104" t="str">
            <v>BRL</v>
          </cell>
        </row>
        <row r="3105">
          <cell r="A3105" t="str">
            <v>110967</v>
          </cell>
          <cell r="B3105">
            <v>110967</v>
          </cell>
          <cell r="D3105" t="str">
            <v>MAQS. E EQUIPTOS. TOT. DEPRECIADOS</v>
          </cell>
          <cell r="E3105" t="str">
            <v>0000202001</v>
          </cell>
          <cell r="F3105">
            <v>28856</v>
          </cell>
          <cell r="G3105">
            <v>0</v>
          </cell>
          <cell r="H3105">
            <v>0</v>
          </cell>
          <cell r="I3105">
            <v>0</v>
          </cell>
          <cell r="J3105" t="str">
            <v>BRL</v>
          </cell>
        </row>
        <row r="3106">
          <cell r="A3106" t="str">
            <v>110968</v>
          </cell>
          <cell r="B3106">
            <v>110968</v>
          </cell>
          <cell r="D3106" t="str">
            <v>MAQS. E E QUIPTOS. TOT. DEPRECIADOS</v>
          </cell>
          <cell r="E3106" t="str">
            <v>0000202001</v>
          </cell>
          <cell r="F3106">
            <v>28856</v>
          </cell>
          <cell r="G3106">
            <v>0</v>
          </cell>
          <cell r="H3106">
            <v>0</v>
          </cell>
          <cell r="I3106">
            <v>0</v>
          </cell>
          <cell r="J3106" t="str">
            <v>BRL</v>
          </cell>
        </row>
        <row r="3107">
          <cell r="A3107" t="str">
            <v>110969</v>
          </cell>
          <cell r="B3107">
            <v>110969</v>
          </cell>
          <cell r="D3107" t="str">
            <v>MOINHO BOLA</v>
          </cell>
          <cell r="E3107" t="str">
            <v>0000201200</v>
          </cell>
          <cell r="F3107">
            <v>32720</v>
          </cell>
          <cell r="G3107">
            <v>0</v>
          </cell>
          <cell r="H3107">
            <v>0</v>
          </cell>
          <cell r="I3107">
            <v>0</v>
          </cell>
          <cell r="J3107" t="str">
            <v>BRL</v>
          </cell>
        </row>
        <row r="3108">
          <cell r="A3108" t="str">
            <v>110970</v>
          </cell>
          <cell r="B3108">
            <v>110970</v>
          </cell>
          <cell r="D3108" t="str">
            <v>KIT CONSERV. MAQ. SOPRADORA BM202</v>
          </cell>
          <cell r="E3108" t="str">
            <v>0000201015</v>
          </cell>
          <cell r="F3108">
            <v>35969</v>
          </cell>
          <cell r="G3108">
            <v>0</v>
          </cell>
          <cell r="H3108">
            <v>0</v>
          </cell>
          <cell r="I3108">
            <v>0</v>
          </cell>
          <cell r="J3108" t="str">
            <v>BRL</v>
          </cell>
        </row>
        <row r="3109">
          <cell r="A3109" t="str">
            <v>110971</v>
          </cell>
          <cell r="B3109">
            <v>110971</v>
          </cell>
          <cell r="D3109" t="str">
            <v>MOVEIS E UTENSILIOS TOT. DEPRECIADOS</v>
          </cell>
          <cell r="E3109" t="str">
            <v>0000104003</v>
          </cell>
          <cell r="F3109">
            <v>21551</v>
          </cell>
          <cell r="G3109">
            <v>0</v>
          </cell>
          <cell r="H3109">
            <v>0</v>
          </cell>
          <cell r="I3109">
            <v>0</v>
          </cell>
          <cell r="J3109" t="str">
            <v>BRL</v>
          </cell>
        </row>
        <row r="3110">
          <cell r="A3110" t="str">
            <v>110972</v>
          </cell>
          <cell r="B3110">
            <v>110972</v>
          </cell>
          <cell r="D3110" t="str">
            <v>MOVEIS E UTENSILIOS - TOT. DEPRECIADOS</v>
          </cell>
          <cell r="E3110" t="str">
            <v>0000104003</v>
          </cell>
          <cell r="F3110">
            <v>21551</v>
          </cell>
          <cell r="G3110">
            <v>0</v>
          </cell>
          <cell r="H3110">
            <v>0</v>
          </cell>
          <cell r="I3110">
            <v>0</v>
          </cell>
          <cell r="J3110" t="str">
            <v>BRL</v>
          </cell>
        </row>
        <row r="3111">
          <cell r="A3111" t="str">
            <v>110973</v>
          </cell>
          <cell r="B3111">
            <v>110973</v>
          </cell>
          <cell r="D3111" t="str">
            <v>MOVEIS E UTENSILIOS - TOT. DEPRECIADOS</v>
          </cell>
          <cell r="E3111" t="str">
            <v>0000102002</v>
          </cell>
          <cell r="F3111">
            <v>23377</v>
          </cell>
          <cell r="G3111">
            <v>0</v>
          </cell>
          <cell r="H3111">
            <v>0</v>
          </cell>
          <cell r="I3111">
            <v>0</v>
          </cell>
          <cell r="J3111" t="str">
            <v>BRL</v>
          </cell>
        </row>
        <row r="3112">
          <cell r="A3112" t="str">
            <v>110974</v>
          </cell>
          <cell r="B3112">
            <v>110974</v>
          </cell>
          <cell r="D3112" t="str">
            <v>MOVEIS E UTENSILIOS - TOT. DEPRECIADOS</v>
          </cell>
          <cell r="E3112" t="str">
            <v>0000102002</v>
          </cell>
          <cell r="F3112">
            <v>23743</v>
          </cell>
          <cell r="G3112">
            <v>0</v>
          </cell>
          <cell r="H3112">
            <v>0</v>
          </cell>
          <cell r="I3112">
            <v>0</v>
          </cell>
          <cell r="J3112" t="str">
            <v>BRL</v>
          </cell>
        </row>
        <row r="3113">
          <cell r="A3113" t="str">
            <v>110975</v>
          </cell>
          <cell r="B3113">
            <v>110975</v>
          </cell>
          <cell r="D3113" t="str">
            <v>MOVEIS E UTENSILIOS - TOT. DEPRECIADOS</v>
          </cell>
          <cell r="E3113" t="str">
            <v>0000102002</v>
          </cell>
          <cell r="F3113">
            <v>24108</v>
          </cell>
          <cell r="G3113">
            <v>0</v>
          </cell>
          <cell r="H3113">
            <v>0</v>
          </cell>
          <cell r="I3113">
            <v>0</v>
          </cell>
          <cell r="J3113" t="str">
            <v>BRL</v>
          </cell>
        </row>
        <row r="3114">
          <cell r="A3114" t="str">
            <v>110976</v>
          </cell>
          <cell r="B3114">
            <v>110976</v>
          </cell>
          <cell r="D3114" t="str">
            <v>MOVEIS E UTENSILIOS - TOT. DEPRECIADOS</v>
          </cell>
          <cell r="E3114" t="str">
            <v>0000102002</v>
          </cell>
          <cell r="F3114">
            <v>24473</v>
          </cell>
          <cell r="G3114">
            <v>0</v>
          </cell>
          <cell r="H3114">
            <v>0</v>
          </cell>
          <cell r="I3114">
            <v>0</v>
          </cell>
          <cell r="J3114" t="str">
            <v>BRL</v>
          </cell>
        </row>
        <row r="3115">
          <cell r="A3115" t="str">
            <v>110977</v>
          </cell>
          <cell r="B3115">
            <v>110977</v>
          </cell>
          <cell r="D3115" t="str">
            <v>MOVEIS E UTENSILIOS - TOT. DEPRECIADOS</v>
          </cell>
          <cell r="E3115" t="str">
            <v>0000102002</v>
          </cell>
          <cell r="F3115">
            <v>24838</v>
          </cell>
          <cell r="G3115">
            <v>0</v>
          </cell>
          <cell r="H3115">
            <v>0</v>
          </cell>
          <cell r="I3115">
            <v>0</v>
          </cell>
          <cell r="J3115" t="str">
            <v>BRL</v>
          </cell>
        </row>
        <row r="3116">
          <cell r="A3116" t="str">
            <v>110978</v>
          </cell>
          <cell r="B3116">
            <v>110978</v>
          </cell>
          <cell r="D3116" t="str">
            <v>MOVEIS E UTENSILIOS - TOT. DEPRECIADOS</v>
          </cell>
          <cell r="E3116" t="str">
            <v>0000102002</v>
          </cell>
          <cell r="F3116">
            <v>25204</v>
          </cell>
          <cell r="G3116">
            <v>0</v>
          </cell>
          <cell r="H3116">
            <v>0</v>
          </cell>
          <cell r="I3116">
            <v>0</v>
          </cell>
          <cell r="J3116" t="str">
            <v>BRL</v>
          </cell>
        </row>
        <row r="3117">
          <cell r="A3117" t="str">
            <v>110979</v>
          </cell>
          <cell r="B3117">
            <v>110979</v>
          </cell>
          <cell r="D3117" t="str">
            <v>MOVEIS E UTENSILIOS - TOT. DEPRECIADOS</v>
          </cell>
          <cell r="E3117" t="str">
            <v>0000102002</v>
          </cell>
          <cell r="F3117">
            <v>25569</v>
          </cell>
          <cell r="G3117">
            <v>0</v>
          </cell>
          <cell r="H3117">
            <v>0</v>
          </cell>
          <cell r="I3117">
            <v>0</v>
          </cell>
          <cell r="J3117" t="str">
            <v>BRL</v>
          </cell>
        </row>
        <row r="3118">
          <cell r="A3118" t="str">
            <v>110980</v>
          </cell>
          <cell r="B3118">
            <v>110980</v>
          </cell>
          <cell r="D3118" t="str">
            <v>MOVEIS E UTENSILIOS - TOT. DEPRECIADOS</v>
          </cell>
          <cell r="E3118" t="str">
            <v>0000102002</v>
          </cell>
          <cell r="F3118">
            <v>25934</v>
          </cell>
          <cell r="G3118">
            <v>0</v>
          </cell>
          <cell r="H3118">
            <v>0</v>
          </cell>
          <cell r="I3118">
            <v>0</v>
          </cell>
          <cell r="J3118" t="str">
            <v>BRL</v>
          </cell>
        </row>
        <row r="3119">
          <cell r="A3119" t="str">
            <v>110981</v>
          </cell>
          <cell r="B3119">
            <v>110981</v>
          </cell>
          <cell r="D3119" t="str">
            <v>MOVEIS E UTENSILIOS - TOT. DEPRECIADOS</v>
          </cell>
          <cell r="E3119" t="str">
            <v>0000102002</v>
          </cell>
          <cell r="F3119">
            <v>26299</v>
          </cell>
          <cell r="G3119">
            <v>0</v>
          </cell>
          <cell r="H3119">
            <v>0</v>
          </cell>
          <cell r="I3119">
            <v>0</v>
          </cell>
          <cell r="J3119" t="str">
            <v>BRL</v>
          </cell>
        </row>
        <row r="3120">
          <cell r="A3120" t="str">
            <v>110982</v>
          </cell>
          <cell r="B3120">
            <v>110982</v>
          </cell>
          <cell r="D3120" t="str">
            <v>MOVEIS E UTENSILIOS - TOT. DEPRECIADOS</v>
          </cell>
          <cell r="E3120" t="str">
            <v>0000102002</v>
          </cell>
          <cell r="F3120">
            <v>26665</v>
          </cell>
          <cell r="G3120">
            <v>0</v>
          </cell>
          <cell r="H3120">
            <v>0</v>
          </cell>
          <cell r="I3120">
            <v>0</v>
          </cell>
          <cell r="J3120" t="str">
            <v>BRL</v>
          </cell>
        </row>
        <row r="3121">
          <cell r="A3121" t="str">
            <v>110983</v>
          </cell>
          <cell r="B3121">
            <v>110983</v>
          </cell>
          <cell r="D3121" t="str">
            <v>MOVEIS E UTENSILIOS - TOT. DEPRECIADOS</v>
          </cell>
          <cell r="E3121" t="str">
            <v>0000102002</v>
          </cell>
          <cell r="F3121">
            <v>27030</v>
          </cell>
          <cell r="G3121">
            <v>0</v>
          </cell>
          <cell r="H3121">
            <v>0</v>
          </cell>
          <cell r="I3121">
            <v>0</v>
          </cell>
          <cell r="J3121" t="str">
            <v>BRL</v>
          </cell>
        </row>
        <row r="3122">
          <cell r="A3122" t="str">
            <v>110984</v>
          </cell>
          <cell r="B3122">
            <v>110984</v>
          </cell>
          <cell r="D3122" t="str">
            <v>MOVEIS E UTENSILIOS - TOT. DEPRECIADOS</v>
          </cell>
          <cell r="E3122" t="str">
            <v>0000102002</v>
          </cell>
          <cell r="F3122">
            <v>27395</v>
          </cell>
          <cell r="G3122">
            <v>0</v>
          </cell>
          <cell r="H3122">
            <v>0</v>
          </cell>
          <cell r="I3122">
            <v>0</v>
          </cell>
          <cell r="J3122" t="str">
            <v>BRL</v>
          </cell>
        </row>
        <row r="3123">
          <cell r="A3123" t="str">
            <v>110985</v>
          </cell>
          <cell r="B3123">
            <v>110985</v>
          </cell>
          <cell r="D3123" t="str">
            <v>MOVEIS E UTENSILIOS - TOT. DEPRECIADOS</v>
          </cell>
          <cell r="E3123" t="str">
            <v>0000102002</v>
          </cell>
          <cell r="F3123">
            <v>27760</v>
          </cell>
          <cell r="G3123">
            <v>0</v>
          </cell>
          <cell r="H3123">
            <v>0</v>
          </cell>
          <cell r="I3123">
            <v>0</v>
          </cell>
          <cell r="J3123" t="str">
            <v>BRL</v>
          </cell>
        </row>
        <row r="3124">
          <cell r="A3124" t="str">
            <v>110986</v>
          </cell>
          <cell r="B3124">
            <v>110986</v>
          </cell>
          <cell r="D3124" t="str">
            <v>MOVEIS E UTENSILIOS TOT. DEPRECIADOS</v>
          </cell>
          <cell r="E3124" t="str">
            <v>0000102002</v>
          </cell>
          <cell r="F3124">
            <v>28126</v>
          </cell>
          <cell r="G3124">
            <v>0</v>
          </cell>
          <cell r="H3124">
            <v>0</v>
          </cell>
          <cell r="I3124">
            <v>0</v>
          </cell>
          <cell r="J3124" t="str">
            <v>BRL</v>
          </cell>
        </row>
        <row r="3125">
          <cell r="A3125" t="str">
            <v>110987</v>
          </cell>
          <cell r="B3125">
            <v>110987</v>
          </cell>
          <cell r="D3125" t="str">
            <v>MOVEIS E UTENSILIOS - TOT. DEPRECIADOS</v>
          </cell>
          <cell r="E3125" t="str">
            <v>0000201001</v>
          </cell>
          <cell r="F3125">
            <v>28491</v>
          </cell>
          <cell r="G3125">
            <v>0</v>
          </cell>
          <cell r="H3125">
            <v>0</v>
          </cell>
          <cell r="I3125">
            <v>0</v>
          </cell>
          <cell r="J3125" t="str">
            <v>BRL</v>
          </cell>
        </row>
        <row r="3126">
          <cell r="A3126" t="str">
            <v>110988</v>
          </cell>
          <cell r="B3126">
            <v>110988</v>
          </cell>
          <cell r="D3126" t="str">
            <v>MOVEIS E UTENSILIOS - TOT. DEPRECIADOS</v>
          </cell>
          <cell r="E3126" t="str">
            <v>0000201001</v>
          </cell>
          <cell r="F3126">
            <v>28856</v>
          </cell>
          <cell r="G3126">
            <v>0</v>
          </cell>
          <cell r="H3126">
            <v>0</v>
          </cell>
          <cell r="I3126">
            <v>0</v>
          </cell>
          <cell r="J3126" t="str">
            <v>BRL</v>
          </cell>
        </row>
        <row r="3127">
          <cell r="A3127" t="str">
            <v>110989</v>
          </cell>
          <cell r="B3127">
            <v>110989</v>
          </cell>
          <cell r="D3127" t="str">
            <v>AR CONDICIONADO</v>
          </cell>
          <cell r="E3127" t="str">
            <v>0000102002</v>
          </cell>
          <cell r="F3127">
            <v>33306</v>
          </cell>
          <cell r="G3127">
            <v>0</v>
          </cell>
          <cell r="H3127">
            <v>0</v>
          </cell>
          <cell r="I3127">
            <v>0</v>
          </cell>
          <cell r="J3127" t="str">
            <v>BRL</v>
          </cell>
        </row>
        <row r="3128">
          <cell r="A3128" t="str">
            <v>110990</v>
          </cell>
          <cell r="B3128">
            <v>110990</v>
          </cell>
          <cell r="D3128" t="str">
            <v>CADEIRA DE FERRO GIRATORIA</v>
          </cell>
          <cell r="E3128" t="str">
            <v>0000102020</v>
          </cell>
          <cell r="F3128">
            <v>33364</v>
          </cell>
          <cell r="G3128">
            <v>0</v>
          </cell>
          <cell r="H3128">
            <v>0</v>
          </cell>
          <cell r="I3128">
            <v>0</v>
          </cell>
          <cell r="J3128" t="str">
            <v>BRL</v>
          </cell>
        </row>
        <row r="3129">
          <cell r="A3129" t="str">
            <v>110991</v>
          </cell>
          <cell r="B3129">
            <v>110991</v>
          </cell>
          <cell r="D3129" t="str">
            <v>DUAS CADEIRAS DE FERRO MARCA: ACOFLEX 1103</v>
          </cell>
          <cell r="E3129" t="str">
            <v>0000102001</v>
          </cell>
          <cell r="F3129">
            <v>33400</v>
          </cell>
          <cell r="G3129">
            <v>0</v>
          </cell>
          <cell r="H3129">
            <v>0</v>
          </cell>
          <cell r="I3129">
            <v>0</v>
          </cell>
          <cell r="J3129" t="str">
            <v>BRL</v>
          </cell>
        </row>
        <row r="3130">
          <cell r="A3130" t="str">
            <v>110992</v>
          </cell>
          <cell r="B3130">
            <v>110992</v>
          </cell>
          <cell r="D3130" t="str">
            <v>FAX E ACESS. PERTINENTES</v>
          </cell>
          <cell r="E3130" t="str">
            <v>0000103002</v>
          </cell>
          <cell r="F3130">
            <v>35530</v>
          </cell>
          <cell r="G3130">
            <v>0</v>
          </cell>
          <cell r="H3130">
            <v>0</v>
          </cell>
          <cell r="I3130">
            <v>0</v>
          </cell>
          <cell r="J3130" t="str">
            <v>BRL</v>
          </cell>
        </row>
        <row r="3131">
          <cell r="A3131" t="str">
            <v>110993</v>
          </cell>
          <cell r="B3131">
            <v>110993</v>
          </cell>
          <cell r="D3131" t="str">
            <v>BALANCA FILIZOLA MFI 12/2 VC</v>
          </cell>
          <cell r="E3131" t="str">
            <v>0000102020</v>
          </cell>
          <cell r="F3131">
            <v>36195</v>
          </cell>
          <cell r="G3131">
            <v>0</v>
          </cell>
          <cell r="H3131">
            <v>0</v>
          </cell>
          <cell r="I3131">
            <v>0</v>
          </cell>
          <cell r="J3131" t="str">
            <v>BRL</v>
          </cell>
        </row>
        <row r="3132">
          <cell r="A3132" t="str">
            <v>110994</v>
          </cell>
          <cell r="B3132">
            <v>110994</v>
          </cell>
          <cell r="D3132" t="str">
            <v>CADEIRA 080 TECIDO AZUL</v>
          </cell>
          <cell r="E3132" t="str">
            <v>0000104003</v>
          </cell>
          <cell r="F3132">
            <v>36846</v>
          </cell>
          <cell r="G3132">
            <v>0</v>
          </cell>
          <cell r="H3132">
            <v>0</v>
          </cell>
          <cell r="I3132">
            <v>0</v>
          </cell>
          <cell r="J3132" t="str">
            <v>BRL</v>
          </cell>
        </row>
        <row r="3133">
          <cell r="A3133" t="str">
            <v>110995</v>
          </cell>
          <cell r="B3133">
            <v>110995</v>
          </cell>
          <cell r="D3133" t="str">
            <v>CADEIRA 080 TECIDO AZUL</v>
          </cell>
          <cell r="E3133" t="str">
            <v>0000104003</v>
          </cell>
          <cell r="F3133">
            <v>36846</v>
          </cell>
          <cell r="G3133">
            <v>0</v>
          </cell>
          <cell r="H3133">
            <v>0</v>
          </cell>
          <cell r="I3133">
            <v>0</v>
          </cell>
          <cell r="J3133" t="str">
            <v>BRL</v>
          </cell>
        </row>
        <row r="3134">
          <cell r="A3134" t="str">
            <v>110996</v>
          </cell>
          <cell r="B3134">
            <v>110996</v>
          </cell>
          <cell r="D3134" t="str">
            <v>ARQUIVO DE ACO 4 GAVETAS</v>
          </cell>
          <cell r="E3134" t="str">
            <v>0000104003</v>
          </cell>
          <cell r="F3134">
            <v>36859</v>
          </cell>
          <cell r="G3134">
            <v>0</v>
          </cell>
          <cell r="H3134">
            <v>0</v>
          </cell>
          <cell r="I3134">
            <v>0</v>
          </cell>
          <cell r="J3134" t="str">
            <v>BRL</v>
          </cell>
        </row>
        <row r="3135">
          <cell r="A3135" t="str">
            <v>110997</v>
          </cell>
          <cell r="B3135">
            <v>110997</v>
          </cell>
          <cell r="D3135" t="str">
            <v>APARELHO DE FAX PANASONIC MOD KX-FT67LA</v>
          </cell>
          <cell r="E3135" t="str">
            <v>0000102002</v>
          </cell>
          <cell r="F3135">
            <v>36981</v>
          </cell>
          <cell r="G3135">
            <v>0</v>
          </cell>
          <cell r="H3135">
            <v>0</v>
          </cell>
          <cell r="I3135">
            <v>0</v>
          </cell>
          <cell r="J3135" t="str">
            <v>BRL</v>
          </cell>
        </row>
        <row r="3136">
          <cell r="A3136" t="str">
            <v>110998</v>
          </cell>
          <cell r="B3136">
            <v>110998</v>
          </cell>
          <cell r="D3136" t="str">
            <v>CADEIRA GIR. TEC. PRETO</v>
          </cell>
          <cell r="E3136" t="str">
            <v>0000103003</v>
          </cell>
          <cell r="F3136">
            <v>36526</v>
          </cell>
          <cell r="G3136">
            <v>0</v>
          </cell>
          <cell r="H3136">
            <v>0</v>
          </cell>
          <cell r="I3136">
            <v>0</v>
          </cell>
          <cell r="J3136" t="str">
            <v>BRL</v>
          </cell>
        </row>
        <row r="3137">
          <cell r="A3137" t="str">
            <v>110999</v>
          </cell>
          <cell r="B3137">
            <v>110999</v>
          </cell>
          <cell r="D3137" t="str">
            <v>VEICULOS - TOT. DEPRECIADOS</v>
          </cell>
          <cell r="E3137" t="str">
            <v>0000299005</v>
          </cell>
          <cell r="F3137">
            <v>28491</v>
          </cell>
          <cell r="G3137">
            <v>0</v>
          </cell>
          <cell r="H3137">
            <v>0</v>
          </cell>
          <cell r="I3137">
            <v>0</v>
          </cell>
          <cell r="J3137" t="str">
            <v>BRL</v>
          </cell>
        </row>
        <row r="3138">
          <cell r="A3138" t="str">
            <v>111000</v>
          </cell>
          <cell r="B3138">
            <v>111000</v>
          </cell>
          <cell r="D3138" t="str">
            <v>VEICULOS - TOT. DEPRECIADOS</v>
          </cell>
          <cell r="E3138" t="str">
            <v>0000299005</v>
          </cell>
          <cell r="F3138">
            <v>28856</v>
          </cell>
          <cell r="G3138">
            <v>0</v>
          </cell>
          <cell r="H3138">
            <v>0</v>
          </cell>
          <cell r="I3138">
            <v>0</v>
          </cell>
          <cell r="J3138" t="str">
            <v>BRL</v>
          </cell>
        </row>
        <row r="3139">
          <cell r="A3139" t="str">
            <v>112227</v>
          </cell>
          <cell r="B3139">
            <v>112227</v>
          </cell>
          <cell r="D3139" t="str">
            <v>CONJUNTO DE LINHAS TELEFONICAS</v>
          </cell>
          <cell r="E3139" t="str">
            <v>0000102002</v>
          </cell>
          <cell r="F3139">
            <v>34516</v>
          </cell>
          <cell r="G3139">
            <v>0</v>
          </cell>
          <cell r="H3139">
            <v>0</v>
          </cell>
          <cell r="I3139">
            <v>0</v>
          </cell>
          <cell r="J3139" t="str">
            <v>BRL</v>
          </cell>
        </row>
        <row r="3140">
          <cell r="A3140" t="str">
            <v>112228</v>
          </cell>
          <cell r="B3140">
            <v>112228</v>
          </cell>
          <cell r="D3140" t="str">
            <v>LINHA TELEFONICA 42.3473 ADQ.ELIZABETH M. OLIVEIR</v>
          </cell>
          <cell r="E3140" t="str">
            <v>0000102002</v>
          </cell>
          <cell r="F3140">
            <v>34645</v>
          </cell>
          <cell r="G3140">
            <v>0</v>
          </cell>
          <cell r="H3140">
            <v>0</v>
          </cell>
          <cell r="I3140">
            <v>0</v>
          </cell>
          <cell r="J3140" t="str">
            <v>BRL</v>
          </cell>
        </row>
        <row r="3141">
          <cell r="A3141" t="str">
            <v>112229</v>
          </cell>
          <cell r="B3141">
            <v>112229</v>
          </cell>
          <cell r="D3141" t="str">
            <v>LINHA TELEFONICA 821.9310(BANDEIRA PAULISTA.716SP</v>
          </cell>
          <cell r="E3141" t="str">
            <v>0000102002</v>
          </cell>
          <cell r="F3141">
            <v>34754</v>
          </cell>
          <cell r="G3141">
            <v>0</v>
          </cell>
          <cell r="H3141">
            <v>0</v>
          </cell>
          <cell r="I3141">
            <v>0</v>
          </cell>
          <cell r="J3141" t="str">
            <v>BRL</v>
          </cell>
        </row>
        <row r="3142">
          <cell r="A3142" t="str">
            <v>112230</v>
          </cell>
          <cell r="B3142">
            <v>112230</v>
          </cell>
          <cell r="D3142" t="str">
            <v>LINHA TELEFONICA 820.8659(BANDEIRA PAULISTA.716SP</v>
          </cell>
          <cell r="E3142" t="str">
            <v>0000102002</v>
          </cell>
          <cell r="F3142">
            <v>34754</v>
          </cell>
          <cell r="G3142">
            <v>0</v>
          </cell>
          <cell r="H3142">
            <v>0</v>
          </cell>
          <cell r="I3142">
            <v>0</v>
          </cell>
          <cell r="J3142" t="str">
            <v>BRL</v>
          </cell>
        </row>
        <row r="3143">
          <cell r="A3143" t="str">
            <v>112231</v>
          </cell>
          <cell r="B3143">
            <v>112231</v>
          </cell>
          <cell r="D3143" t="str">
            <v>LINHA TELEFONICA 829.5938(BANDEIRA PAULISTA.716SP</v>
          </cell>
          <cell r="E3143" t="str">
            <v>0000102002</v>
          </cell>
          <cell r="F3143">
            <v>34754</v>
          </cell>
          <cell r="G3143">
            <v>0</v>
          </cell>
          <cell r="H3143">
            <v>0</v>
          </cell>
          <cell r="I3143">
            <v>0</v>
          </cell>
          <cell r="J3143" t="str">
            <v>BRL</v>
          </cell>
        </row>
        <row r="3144">
          <cell r="A3144" t="str">
            <v>112232</v>
          </cell>
          <cell r="B3144">
            <v>112232</v>
          </cell>
          <cell r="D3144" t="str">
            <v>LINHA TELEFONICA 829.9450(BANDEIRA PAULISTA.716SP</v>
          </cell>
          <cell r="E3144" t="str">
            <v>0000102002</v>
          </cell>
          <cell r="F3144">
            <v>34754</v>
          </cell>
          <cell r="G3144">
            <v>0</v>
          </cell>
          <cell r="H3144">
            <v>0</v>
          </cell>
          <cell r="I3144">
            <v>0</v>
          </cell>
          <cell r="J3144" t="str">
            <v>BRL</v>
          </cell>
        </row>
        <row r="3145">
          <cell r="A3145" t="str">
            <v>112233</v>
          </cell>
          <cell r="B3145">
            <v>112233</v>
          </cell>
          <cell r="D3145" t="str">
            <v>LINHA TELEFONICA 820.3123(BANDEIRA PAULISTA.716SP</v>
          </cell>
          <cell r="E3145" t="str">
            <v>0000102002</v>
          </cell>
          <cell r="F3145">
            <v>34754</v>
          </cell>
          <cell r="G3145">
            <v>0</v>
          </cell>
          <cell r="H3145">
            <v>0</v>
          </cell>
          <cell r="I3145">
            <v>0</v>
          </cell>
          <cell r="J3145" t="str">
            <v>BRL</v>
          </cell>
        </row>
        <row r="3146">
          <cell r="A3146" t="str">
            <v>112234</v>
          </cell>
          <cell r="B3146">
            <v>112234</v>
          </cell>
          <cell r="D3146" t="str">
            <v>LINHA TELEFONICA 820.3493(BANDEIRA PAULISTA.716SP</v>
          </cell>
          <cell r="E3146" t="str">
            <v>0000102002</v>
          </cell>
          <cell r="F3146">
            <v>34754</v>
          </cell>
          <cell r="G3146">
            <v>0</v>
          </cell>
          <cell r="H3146">
            <v>0</v>
          </cell>
          <cell r="I3146">
            <v>0</v>
          </cell>
          <cell r="J3146" t="str">
            <v>BRL</v>
          </cell>
        </row>
        <row r="3147">
          <cell r="A3147" t="str">
            <v>112235</v>
          </cell>
          <cell r="B3147">
            <v>112235</v>
          </cell>
          <cell r="D3147" t="str">
            <v>LINHA TELEFONICA 820.3694(BANDEIRA PAULISTA.716SP</v>
          </cell>
          <cell r="E3147" t="str">
            <v>0000102002</v>
          </cell>
          <cell r="F3147">
            <v>34754</v>
          </cell>
          <cell r="G3147">
            <v>0</v>
          </cell>
          <cell r="H3147">
            <v>0</v>
          </cell>
          <cell r="I3147">
            <v>0</v>
          </cell>
          <cell r="J3147" t="str">
            <v>BRL</v>
          </cell>
        </row>
        <row r="3148">
          <cell r="A3148" t="str">
            <v>112236</v>
          </cell>
          <cell r="B3148">
            <v>112236</v>
          </cell>
          <cell r="D3148" t="str">
            <v>LINHA TELEFONICA N.443-2816 ( FAX-TELHA )</v>
          </cell>
          <cell r="E3148" t="str">
            <v>0000102002</v>
          </cell>
          <cell r="F3148">
            <v>35129</v>
          </cell>
          <cell r="G3148">
            <v>0</v>
          </cell>
          <cell r="H3148">
            <v>0</v>
          </cell>
          <cell r="I3148">
            <v>0</v>
          </cell>
          <cell r="J3148" t="str">
            <v>BRL</v>
          </cell>
        </row>
        <row r="3149">
          <cell r="A3149" t="str">
            <v>112237</v>
          </cell>
          <cell r="B3149">
            <v>112237</v>
          </cell>
          <cell r="D3149" t="str">
            <v>LINHA TELEFONICA N.8295027</v>
          </cell>
          <cell r="E3149" t="str">
            <v>0000102002</v>
          </cell>
          <cell r="F3149">
            <v>35129</v>
          </cell>
          <cell r="G3149">
            <v>0</v>
          </cell>
          <cell r="H3149">
            <v>0</v>
          </cell>
          <cell r="I3149">
            <v>0</v>
          </cell>
          <cell r="J3149" t="str">
            <v>BRL</v>
          </cell>
        </row>
        <row r="3150">
          <cell r="A3150" t="str">
            <v>112238</v>
          </cell>
          <cell r="B3150">
            <v>112238</v>
          </cell>
          <cell r="D3150" t="str">
            <v>LINHA TELEFONICA C/FUTURA INSTALACAO</v>
          </cell>
          <cell r="E3150" t="str">
            <v>0000102002</v>
          </cell>
          <cell r="F3150">
            <v>35132</v>
          </cell>
          <cell r="G3150">
            <v>0</v>
          </cell>
          <cell r="H3150">
            <v>0</v>
          </cell>
          <cell r="I3150">
            <v>0</v>
          </cell>
          <cell r="J3150" t="str">
            <v>BRL</v>
          </cell>
        </row>
        <row r="3151">
          <cell r="A3151" t="str">
            <v>112239</v>
          </cell>
          <cell r="B3151">
            <v>112239</v>
          </cell>
          <cell r="D3151" t="str">
            <v>LINHA TELEFONICA N.443-2580 ( FAX-COBRANCA )</v>
          </cell>
          <cell r="E3151" t="str">
            <v>0000102002</v>
          </cell>
          <cell r="F3151">
            <v>35143</v>
          </cell>
          <cell r="G3151">
            <v>0</v>
          </cell>
          <cell r="H3151">
            <v>0</v>
          </cell>
          <cell r="I3151">
            <v>0</v>
          </cell>
          <cell r="J3151" t="str">
            <v>BRL</v>
          </cell>
        </row>
        <row r="3152">
          <cell r="A3152" t="str">
            <v>112240</v>
          </cell>
          <cell r="B3152">
            <v>112240</v>
          </cell>
          <cell r="D3152" t="str">
            <v>LINHA TELEFONICA N.443-2219 ( DIRETO-SANCLAIR )</v>
          </cell>
          <cell r="E3152" t="str">
            <v>0000102002</v>
          </cell>
          <cell r="F3152">
            <v>35151</v>
          </cell>
          <cell r="G3152">
            <v>0</v>
          </cell>
          <cell r="H3152">
            <v>0</v>
          </cell>
          <cell r="I3152">
            <v>0</v>
          </cell>
          <cell r="J3152" t="str">
            <v>BRL</v>
          </cell>
        </row>
        <row r="3153">
          <cell r="A3153" t="str">
            <v>112241</v>
          </cell>
          <cell r="B3153">
            <v>112241</v>
          </cell>
          <cell r="D3153" t="str">
            <v>TRANSCEPTOR VHF-FM C/BATERIA RECARREGAVEL</v>
          </cell>
          <cell r="E3153" t="str">
            <v>0000102002</v>
          </cell>
          <cell r="F3153">
            <v>35325</v>
          </cell>
          <cell r="G3153">
            <v>0</v>
          </cell>
          <cell r="H3153">
            <v>0</v>
          </cell>
          <cell r="I3153">
            <v>0</v>
          </cell>
          <cell r="J3153" t="str">
            <v>BRL</v>
          </cell>
        </row>
        <row r="3154">
          <cell r="A3154" t="str">
            <v>112242</v>
          </cell>
          <cell r="B3154">
            <v>112242</v>
          </cell>
          <cell r="D3154" t="str">
            <v>2 MàDULOS DE TRONCO SAT 4000</v>
          </cell>
          <cell r="E3154" t="str">
            <v>0000102002</v>
          </cell>
          <cell r="F3154">
            <v>35764</v>
          </cell>
          <cell r="G3154">
            <v>0</v>
          </cell>
          <cell r="H3154">
            <v>0</v>
          </cell>
          <cell r="I3154">
            <v>0</v>
          </cell>
          <cell r="J3154" t="str">
            <v>BRL</v>
          </cell>
        </row>
        <row r="3155">
          <cell r="A3155" t="str">
            <v>112243</v>
          </cell>
          <cell r="B3155">
            <v>112243</v>
          </cell>
          <cell r="D3155" t="str">
            <v>LINHA TELEFONICA 289-4720 - BELO HORIZONTE</v>
          </cell>
          <cell r="E3155" t="str">
            <v>0000103003</v>
          </cell>
          <cell r="F3155">
            <v>36922</v>
          </cell>
          <cell r="G3155">
            <v>0</v>
          </cell>
          <cell r="H3155">
            <v>0</v>
          </cell>
          <cell r="I3155">
            <v>0</v>
          </cell>
          <cell r="J3155" t="str">
            <v>BRL</v>
          </cell>
        </row>
        <row r="3156">
          <cell r="A3156" t="str">
            <v>112244</v>
          </cell>
          <cell r="B3156">
            <v>112244</v>
          </cell>
          <cell r="D3156" t="str">
            <v>LINHA TELEFONICA 289-8977 - BELO HORIZONTE</v>
          </cell>
          <cell r="E3156" t="str">
            <v>0000103003</v>
          </cell>
          <cell r="F3156">
            <v>36922</v>
          </cell>
          <cell r="G3156">
            <v>0</v>
          </cell>
          <cell r="H3156">
            <v>0</v>
          </cell>
          <cell r="I3156">
            <v>0</v>
          </cell>
          <cell r="J3156" t="str">
            <v>BRL</v>
          </cell>
        </row>
        <row r="3157">
          <cell r="A3157" t="str">
            <v>112245</v>
          </cell>
          <cell r="B3157">
            <v>112245</v>
          </cell>
          <cell r="D3157" t="str">
            <v>LINHA TELEFONICA 287-9537 - SAO PAULO</v>
          </cell>
          <cell r="E3157" t="str">
            <v>0000103003</v>
          </cell>
          <cell r="F3157">
            <v>36922</v>
          </cell>
          <cell r="G3157">
            <v>0</v>
          </cell>
          <cell r="H3157">
            <v>0</v>
          </cell>
          <cell r="I3157">
            <v>0</v>
          </cell>
          <cell r="J3157" t="str">
            <v>BRL</v>
          </cell>
        </row>
        <row r="3158">
          <cell r="A3158" t="str">
            <v>112246</v>
          </cell>
          <cell r="B3158">
            <v>112246</v>
          </cell>
          <cell r="D3158" t="str">
            <v>LINHA TELEFONICA 287-9538 - SAO PAULO</v>
          </cell>
          <cell r="E3158" t="str">
            <v>0000103003</v>
          </cell>
          <cell r="F3158">
            <v>36922</v>
          </cell>
          <cell r="G3158">
            <v>0</v>
          </cell>
          <cell r="H3158">
            <v>0</v>
          </cell>
          <cell r="I3158">
            <v>0</v>
          </cell>
          <cell r="J3158" t="str">
            <v>BRL</v>
          </cell>
        </row>
        <row r="3159">
          <cell r="A3159" t="str">
            <v>112247</v>
          </cell>
          <cell r="B3159">
            <v>112247</v>
          </cell>
          <cell r="D3159" t="str">
            <v>LINHA TELEFONICA 287-9523 - SAO PAULO</v>
          </cell>
          <cell r="E3159" t="str">
            <v>0000103003</v>
          </cell>
          <cell r="F3159">
            <v>36922</v>
          </cell>
          <cell r="G3159">
            <v>0</v>
          </cell>
          <cell r="H3159">
            <v>0</v>
          </cell>
          <cell r="I3159">
            <v>0</v>
          </cell>
          <cell r="J3159" t="str">
            <v>BRL</v>
          </cell>
        </row>
        <row r="3160">
          <cell r="A3160" t="str">
            <v>112248</v>
          </cell>
          <cell r="B3160">
            <v>112248</v>
          </cell>
          <cell r="D3160" t="str">
            <v>LINHA TELEFONICA 287-7323 - SAO PAULO</v>
          </cell>
          <cell r="E3160" t="str">
            <v>0000103003</v>
          </cell>
          <cell r="F3160">
            <v>36922</v>
          </cell>
          <cell r="G3160">
            <v>0</v>
          </cell>
          <cell r="H3160">
            <v>0</v>
          </cell>
          <cell r="I3160">
            <v>0</v>
          </cell>
          <cell r="J3160" t="str">
            <v>BRL</v>
          </cell>
        </row>
        <row r="3161">
          <cell r="A3161" t="str">
            <v>112249</v>
          </cell>
          <cell r="B3161">
            <v>112249</v>
          </cell>
          <cell r="D3161" t="str">
            <v>LINHA TELEFONICA 289-8451 - SAO PAULO</v>
          </cell>
          <cell r="E3161" t="str">
            <v>0000103003</v>
          </cell>
          <cell r="F3161">
            <v>36922</v>
          </cell>
          <cell r="G3161">
            <v>0</v>
          </cell>
          <cell r="H3161">
            <v>0</v>
          </cell>
          <cell r="I3161">
            <v>0</v>
          </cell>
          <cell r="J3161" t="str">
            <v>BRL</v>
          </cell>
        </row>
        <row r="3162">
          <cell r="A3162" t="str">
            <v>112250</v>
          </cell>
          <cell r="B3162">
            <v>112250</v>
          </cell>
          <cell r="D3162" t="str">
            <v>LINHA TELEFONICA 251-1998 - SAO PAULO</v>
          </cell>
          <cell r="E3162" t="str">
            <v>0000103003</v>
          </cell>
          <cell r="F3162">
            <v>36922</v>
          </cell>
          <cell r="G3162">
            <v>0</v>
          </cell>
          <cell r="H3162">
            <v>0</v>
          </cell>
          <cell r="I3162">
            <v>0</v>
          </cell>
          <cell r="J3162" t="str">
            <v>BRL</v>
          </cell>
        </row>
        <row r="3163">
          <cell r="A3163" t="str">
            <v>112251</v>
          </cell>
          <cell r="B3163">
            <v>112251</v>
          </cell>
          <cell r="D3163" t="str">
            <v>SUBSTIT.DO MàDULO SNII E DO CABO</v>
          </cell>
          <cell r="E3163" t="str">
            <v>0000102002</v>
          </cell>
          <cell r="F3163">
            <v>35764</v>
          </cell>
          <cell r="G3163">
            <v>0</v>
          </cell>
          <cell r="H3163">
            <v>0</v>
          </cell>
          <cell r="I3163">
            <v>0</v>
          </cell>
          <cell r="J3163" t="str">
            <v>BRL</v>
          </cell>
        </row>
        <row r="3164">
          <cell r="A3164" t="str">
            <v>112252</v>
          </cell>
          <cell r="B3164">
            <v>112252</v>
          </cell>
          <cell r="D3164" t="str">
            <v>TERRENOS - ATIVOS</v>
          </cell>
          <cell r="E3164" t="str">
            <v>0000299011</v>
          </cell>
          <cell r="F3164">
            <v>21551</v>
          </cell>
          <cell r="G3164">
            <v>0</v>
          </cell>
          <cell r="H3164">
            <v>0</v>
          </cell>
          <cell r="I3164">
            <v>0</v>
          </cell>
          <cell r="J3164" t="str">
            <v>BRL</v>
          </cell>
        </row>
        <row r="3165">
          <cell r="A3165" t="str">
            <v>112253</v>
          </cell>
          <cell r="B3165">
            <v>112253</v>
          </cell>
          <cell r="D3165" t="str">
            <v>TERRENOS - ATIVOS</v>
          </cell>
          <cell r="E3165" t="str">
            <v>0000299011</v>
          </cell>
          <cell r="F3165">
            <v>21916</v>
          </cell>
          <cell r="G3165">
            <v>0</v>
          </cell>
          <cell r="H3165">
            <v>0</v>
          </cell>
          <cell r="I3165">
            <v>0</v>
          </cell>
          <cell r="J3165" t="str">
            <v>BRL</v>
          </cell>
        </row>
        <row r="3166">
          <cell r="A3166" t="str">
            <v>112254</v>
          </cell>
          <cell r="B3166">
            <v>112254</v>
          </cell>
          <cell r="D3166" t="str">
            <v>PREDIOS - ATIVOS</v>
          </cell>
          <cell r="E3166" t="str">
            <v>0000102002</v>
          </cell>
          <cell r="F3166">
            <v>22282</v>
          </cell>
          <cell r="G3166">
            <v>693539.58</v>
          </cell>
          <cell r="H3166">
            <v>-17338.580000000002</v>
          </cell>
          <cell r="I3166">
            <v>676201</v>
          </cell>
          <cell r="J3166" t="str">
            <v>BRL</v>
          </cell>
        </row>
        <row r="3167">
          <cell r="A3167" t="str">
            <v>112255</v>
          </cell>
          <cell r="B3167">
            <v>112255</v>
          </cell>
          <cell r="D3167" t="str">
            <v>PREDIOS - ATIVO</v>
          </cell>
          <cell r="E3167" t="str">
            <v>0000102002</v>
          </cell>
          <cell r="F3167">
            <v>22647</v>
          </cell>
          <cell r="G3167">
            <v>0</v>
          </cell>
          <cell r="H3167">
            <v>0</v>
          </cell>
          <cell r="I3167">
            <v>0</v>
          </cell>
          <cell r="J3167" t="str">
            <v>BRL</v>
          </cell>
        </row>
        <row r="3168">
          <cell r="A3168" t="str">
            <v>112256</v>
          </cell>
          <cell r="B3168">
            <v>112256</v>
          </cell>
          <cell r="D3168" t="str">
            <v>PREDIOS - ATIVOS</v>
          </cell>
          <cell r="E3168" t="str">
            <v>0000102002</v>
          </cell>
          <cell r="F3168">
            <v>23012</v>
          </cell>
          <cell r="G3168">
            <v>0</v>
          </cell>
          <cell r="H3168">
            <v>0</v>
          </cell>
          <cell r="I3168">
            <v>0</v>
          </cell>
          <cell r="J3168" t="str">
            <v>BRL</v>
          </cell>
        </row>
        <row r="3169">
          <cell r="A3169" t="str">
            <v>112257</v>
          </cell>
          <cell r="B3169">
            <v>112257</v>
          </cell>
          <cell r="D3169" t="str">
            <v>PREDIOS - ATIVOS</v>
          </cell>
          <cell r="E3169" t="str">
            <v>0000102002</v>
          </cell>
          <cell r="F3169">
            <v>23377</v>
          </cell>
          <cell r="G3169">
            <v>0</v>
          </cell>
          <cell r="H3169">
            <v>0</v>
          </cell>
          <cell r="I3169">
            <v>0</v>
          </cell>
          <cell r="J3169" t="str">
            <v>BRL</v>
          </cell>
        </row>
        <row r="3170">
          <cell r="A3170" t="str">
            <v>112258</v>
          </cell>
          <cell r="B3170">
            <v>112258</v>
          </cell>
          <cell r="D3170" t="str">
            <v>PREDIOS - ATIVOS</v>
          </cell>
          <cell r="E3170" t="str">
            <v>0000102002</v>
          </cell>
          <cell r="F3170">
            <v>23743</v>
          </cell>
          <cell r="G3170">
            <v>0</v>
          </cell>
          <cell r="H3170">
            <v>0</v>
          </cell>
          <cell r="I3170">
            <v>0</v>
          </cell>
          <cell r="J3170" t="str">
            <v>BRL</v>
          </cell>
        </row>
        <row r="3171">
          <cell r="A3171" t="str">
            <v>112259</v>
          </cell>
          <cell r="B3171">
            <v>112259</v>
          </cell>
          <cell r="D3171" t="str">
            <v>PREDIOS - ATIVOS</v>
          </cell>
          <cell r="E3171" t="str">
            <v>0000299011</v>
          </cell>
          <cell r="F3171">
            <v>24838</v>
          </cell>
          <cell r="G3171">
            <v>0</v>
          </cell>
          <cell r="H3171">
            <v>0</v>
          </cell>
          <cell r="I3171">
            <v>0</v>
          </cell>
          <cell r="J3171" t="str">
            <v>BRL</v>
          </cell>
        </row>
        <row r="3172">
          <cell r="A3172" t="str">
            <v>112260</v>
          </cell>
          <cell r="B3172">
            <v>112260</v>
          </cell>
          <cell r="D3172" t="str">
            <v>PREDIOS - ATIVOS</v>
          </cell>
          <cell r="E3172" t="str">
            <v>0000299011</v>
          </cell>
          <cell r="F3172">
            <v>25204</v>
          </cell>
          <cell r="G3172">
            <v>0</v>
          </cell>
          <cell r="H3172">
            <v>0</v>
          </cell>
          <cell r="I3172">
            <v>0</v>
          </cell>
          <cell r="J3172" t="str">
            <v>BRL</v>
          </cell>
        </row>
        <row r="3173">
          <cell r="A3173" t="str">
            <v>112261</v>
          </cell>
          <cell r="B3173">
            <v>112261</v>
          </cell>
          <cell r="D3173" t="str">
            <v>PREDIOS - ATIVOS</v>
          </cell>
          <cell r="E3173" t="str">
            <v>0000299011</v>
          </cell>
          <cell r="F3173">
            <v>25569</v>
          </cell>
          <cell r="G3173">
            <v>0</v>
          </cell>
          <cell r="H3173">
            <v>0</v>
          </cell>
          <cell r="I3173">
            <v>0</v>
          </cell>
          <cell r="J3173" t="str">
            <v>BRL</v>
          </cell>
        </row>
        <row r="3174">
          <cell r="A3174" t="str">
            <v>112262</v>
          </cell>
          <cell r="B3174">
            <v>112262</v>
          </cell>
          <cell r="D3174" t="str">
            <v>PREDIOS - ATIVOS</v>
          </cell>
          <cell r="E3174" t="str">
            <v>0000299011</v>
          </cell>
          <cell r="F3174">
            <v>25934</v>
          </cell>
          <cell r="G3174">
            <v>0</v>
          </cell>
          <cell r="H3174">
            <v>0</v>
          </cell>
          <cell r="I3174">
            <v>0</v>
          </cell>
          <cell r="J3174" t="str">
            <v>BRL</v>
          </cell>
        </row>
        <row r="3175">
          <cell r="A3175" t="str">
            <v>112263</v>
          </cell>
          <cell r="B3175">
            <v>112263</v>
          </cell>
          <cell r="D3175" t="str">
            <v>PREDIOS - ATIVOS</v>
          </cell>
          <cell r="E3175" t="str">
            <v>0000299011</v>
          </cell>
          <cell r="F3175">
            <v>26299</v>
          </cell>
          <cell r="G3175">
            <v>0</v>
          </cell>
          <cell r="H3175">
            <v>0</v>
          </cell>
          <cell r="I3175">
            <v>0</v>
          </cell>
          <cell r="J3175" t="str">
            <v>BRL</v>
          </cell>
        </row>
        <row r="3176">
          <cell r="A3176" t="str">
            <v>112264</v>
          </cell>
          <cell r="B3176">
            <v>112264</v>
          </cell>
          <cell r="D3176" t="str">
            <v>PREDIOS ATIVOS</v>
          </cell>
          <cell r="E3176" t="str">
            <v>0000299011</v>
          </cell>
          <cell r="F3176">
            <v>26665</v>
          </cell>
          <cell r="G3176">
            <v>0</v>
          </cell>
          <cell r="H3176">
            <v>0</v>
          </cell>
          <cell r="I3176">
            <v>0</v>
          </cell>
          <cell r="J3176" t="str">
            <v>BRL</v>
          </cell>
        </row>
        <row r="3177">
          <cell r="A3177" t="str">
            <v>112265</v>
          </cell>
          <cell r="B3177">
            <v>112265</v>
          </cell>
          <cell r="D3177" t="str">
            <v>GALPAO DA FABRICA DO PLASTICO</v>
          </cell>
          <cell r="E3177" t="str">
            <v>0000299011</v>
          </cell>
          <cell r="F3177">
            <v>27394</v>
          </cell>
          <cell r="G3177">
            <v>3186431.32</v>
          </cell>
          <cell r="H3177">
            <v>-79661.320000000007</v>
          </cell>
          <cell r="I3177">
            <v>3106770</v>
          </cell>
          <cell r="J3177" t="str">
            <v>BRL</v>
          </cell>
        </row>
        <row r="3178">
          <cell r="A3178" t="str">
            <v>112266</v>
          </cell>
          <cell r="B3178">
            <v>112266</v>
          </cell>
          <cell r="D3178" t="str">
            <v>PREDIOS - ATIVOS</v>
          </cell>
          <cell r="E3178" t="str">
            <v>0000299011</v>
          </cell>
          <cell r="F3178">
            <v>27395</v>
          </cell>
          <cell r="G3178">
            <v>201804</v>
          </cell>
          <cell r="H3178">
            <v>-5046</v>
          </cell>
          <cell r="I3178">
            <v>196758</v>
          </cell>
          <cell r="J3178" t="str">
            <v>BRL</v>
          </cell>
        </row>
        <row r="3179">
          <cell r="A3179" t="str">
            <v>112267</v>
          </cell>
          <cell r="B3179">
            <v>112267</v>
          </cell>
          <cell r="D3179" t="str">
            <v>PREDIOS - ATIVOS</v>
          </cell>
          <cell r="E3179" t="str">
            <v>0000299011</v>
          </cell>
          <cell r="F3179">
            <v>27760</v>
          </cell>
          <cell r="G3179">
            <v>2137774.16</v>
          </cell>
          <cell r="H3179">
            <v>-53445.16</v>
          </cell>
          <cell r="I3179">
            <v>2084329</v>
          </cell>
          <cell r="J3179" t="str">
            <v>BRL</v>
          </cell>
        </row>
        <row r="3180">
          <cell r="A3180" t="str">
            <v>112268</v>
          </cell>
          <cell r="B3180">
            <v>112268</v>
          </cell>
          <cell r="D3180" t="str">
            <v>PREDIOS - ATIVOS</v>
          </cell>
          <cell r="E3180" t="str">
            <v>0000299011</v>
          </cell>
          <cell r="F3180">
            <v>28491</v>
          </cell>
          <cell r="G3180">
            <v>442957.66</v>
          </cell>
          <cell r="H3180">
            <v>-11073.66</v>
          </cell>
          <cell r="I3180">
            <v>431884</v>
          </cell>
          <cell r="J3180" t="str">
            <v>BRL</v>
          </cell>
        </row>
        <row r="3181">
          <cell r="A3181" t="str">
            <v>112269</v>
          </cell>
          <cell r="B3181">
            <v>112269</v>
          </cell>
          <cell r="D3181" t="str">
            <v>PREDIOS - ATIVOS</v>
          </cell>
          <cell r="E3181" t="str">
            <v>0000203001</v>
          </cell>
          <cell r="F3181">
            <v>29221</v>
          </cell>
          <cell r="G3181">
            <v>763646.78</v>
          </cell>
          <cell r="H3181">
            <v>-19091.78</v>
          </cell>
          <cell r="I3181">
            <v>744555</v>
          </cell>
          <cell r="J3181" t="str">
            <v>BRL</v>
          </cell>
        </row>
        <row r="3182">
          <cell r="A3182" t="str">
            <v>112270</v>
          </cell>
          <cell r="B3182">
            <v>112270</v>
          </cell>
          <cell r="D3182" t="str">
            <v>PREDIOS - ATIVOS</v>
          </cell>
          <cell r="E3182" t="str">
            <v>0000203001</v>
          </cell>
          <cell r="F3182">
            <v>29221</v>
          </cell>
          <cell r="G3182">
            <v>337416.98</v>
          </cell>
          <cell r="H3182">
            <v>-8435.98</v>
          </cell>
          <cell r="I3182">
            <v>328981</v>
          </cell>
          <cell r="J3182" t="str">
            <v>BRL</v>
          </cell>
        </row>
        <row r="3183">
          <cell r="A3183" t="str">
            <v>112271</v>
          </cell>
          <cell r="B3183">
            <v>112271</v>
          </cell>
          <cell r="D3183" t="str">
            <v>PREDIOS - ATIVOS</v>
          </cell>
          <cell r="E3183" t="str">
            <v>0000203001</v>
          </cell>
          <cell r="F3183">
            <v>31048</v>
          </cell>
          <cell r="G3183">
            <v>1326553.19</v>
          </cell>
          <cell r="H3183">
            <v>-33164.19</v>
          </cell>
          <cell r="I3183">
            <v>1293389</v>
          </cell>
          <cell r="J3183" t="str">
            <v>BRL</v>
          </cell>
        </row>
        <row r="3184">
          <cell r="A3184" t="str">
            <v>112272</v>
          </cell>
          <cell r="B3184">
            <v>112272</v>
          </cell>
          <cell r="D3184" t="str">
            <v>PAVILHAO OFIC-MECANICA DO METALICO</v>
          </cell>
          <cell r="E3184" t="str">
            <v>0000299011</v>
          </cell>
          <cell r="F3184">
            <v>31593</v>
          </cell>
          <cell r="G3184">
            <v>0</v>
          </cell>
          <cell r="H3184">
            <v>0</v>
          </cell>
          <cell r="I3184">
            <v>0</v>
          </cell>
          <cell r="J3184" t="str">
            <v>BRL</v>
          </cell>
        </row>
        <row r="3185">
          <cell r="A3185" t="str">
            <v>112273</v>
          </cell>
          <cell r="B3185">
            <v>112273</v>
          </cell>
          <cell r="D3185" t="str">
            <v>LAVANDERIA DE UNIFORMES E LUVAS</v>
          </cell>
          <cell r="E3185" t="str">
            <v>0000299006</v>
          </cell>
          <cell r="F3185">
            <v>31715</v>
          </cell>
          <cell r="G3185">
            <v>0</v>
          </cell>
          <cell r="H3185">
            <v>0</v>
          </cell>
          <cell r="I3185">
            <v>0</v>
          </cell>
          <cell r="J3185" t="str">
            <v>BRL</v>
          </cell>
        </row>
        <row r="3186">
          <cell r="A3186" t="str">
            <v>112274</v>
          </cell>
          <cell r="B3186">
            <v>112274</v>
          </cell>
          <cell r="D3186" t="str">
            <v>GALPAO DO REFEITORIO P/ADMINISTRACAO E FABRICAS</v>
          </cell>
          <cell r="E3186" t="str">
            <v>0000102002</v>
          </cell>
          <cell r="F3186">
            <v>31715</v>
          </cell>
          <cell r="G3186">
            <v>379893.83</v>
          </cell>
          <cell r="H3186">
            <v>-9497.83</v>
          </cell>
          <cell r="I3186">
            <v>370396</v>
          </cell>
          <cell r="J3186" t="str">
            <v>BRL</v>
          </cell>
        </row>
        <row r="3187">
          <cell r="A3187" t="str">
            <v>112275</v>
          </cell>
          <cell r="B3187">
            <v>112275</v>
          </cell>
          <cell r="D3187" t="str">
            <v>SALA P/ ATENDIMENTO BANCARIO</v>
          </cell>
          <cell r="E3187" t="str">
            <v>0000102002</v>
          </cell>
          <cell r="F3187">
            <v>31747</v>
          </cell>
          <cell r="G3187">
            <v>0</v>
          </cell>
          <cell r="H3187">
            <v>0</v>
          </cell>
          <cell r="I3187">
            <v>0</v>
          </cell>
          <cell r="J3187" t="str">
            <v>BRL</v>
          </cell>
        </row>
        <row r="3188">
          <cell r="A3188" t="str">
            <v>112276</v>
          </cell>
          <cell r="B3188">
            <v>112276</v>
          </cell>
          <cell r="D3188" t="str">
            <v>VESTIARIO P/ FABRICA DO METALICO</v>
          </cell>
          <cell r="E3188" t="str">
            <v>0000299011</v>
          </cell>
          <cell r="F3188">
            <v>31897</v>
          </cell>
          <cell r="G3188">
            <v>0</v>
          </cell>
          <cell r="H3188">
            <v>0</v>
          </cell>
          <cell r="I3188">
            <v>0</v>
          </cell>
          <cell r="J3188" t="str">
            <v>BRL</v>
          </cell>
        </row>
        <row r="3189">
          <cell r="A3189" t="str">
            <v>112277</v>
          </cell>
          <cell r="B3189">
            <v>112277</v>
          </cell>
          <cell r="D3189" t="str">
            <v>BANHEIROS P/ FABRICA DO METALICO</v>
          </cell>
          <cell r="E3189" t="str">
            <v>0000299011</v>
          </cell>
          <cell r="F3189">
            <v>31897</v>
          </cell>
          <cell r="G3189">
            <v>0</v>
          </cell>
          <cell r="H3189">
            <v>0</v>
          </cell>
          <cell r="I3189">
            <v>0</v>
          </cell>
          <cell r="J3189" t="str">
            <v>BRL</v>
          </cell>
        </row>
        <row r="3190">
          <cell r="A3190" t="str">
            <v>112278</v>
          </cell>
          <cell r="B3190">
            <v>112278</v>
          </cell>
          <cell r="D3190" t="str">
            <v>CABINE DE FORCA PARA METALICO</v>
          </cell>
          <cell r="E3190" t="str">
            <v>0000299011</v>
          </cell>
          <cell r="F3190">
            <v>31897</v>
          </cell>
          <cell r="G3190">
            <v>0</v>
          </cell>
          <cell r="H3190">
            <v>0</v>
          </cell>
          <cell r="I3190">
            <v>0</v>
          </cell>
          <cell r="J3190" t="str">
            <v>BRL</v>
          </cell>
        </row>
        <row r="3191">
          <cell r="A3191" t="str">
            <v>112279</v>
          </cell>
          <cell r="B3191">
            <v>112279</v>
          </cell>
          <cell r="D3191" t="str">
            <v>APTO. P/ FILIAL M.B.P.</v>
          </cell>
          <cell r="E3191" t="str">
            <v>0000101001</v>
          </cell>
          <cell r="F3191">
            <v>32050</v>
          </cell>
          <cell r="G3191">
            <v>0</v>
          </cell>
          <cell r="H3191">
            <v>0</v>
          </cell>
          <cell r="I3191">
            <v>0</v>
          </cell>
          <cell r="J3191" t="str">
            <v>BRL</v>
          </cell>
        </row>
        <row r="3192">
          <cell r="A3192" t="str">
            <v>112280</v>
          </cell>
          <cell r="B3192">
            <v>112280</v>
          </cell>
          <cell r="D3192" t="str">
            <v>CABINE DE FORCA P/ METALICO</v>
          </cell>
          <cell r="E3192" t="str">
            <v>0000299011</v>
          </cell>
          <cell r="F3192">
            <v>32441</v>
          </cell>
          <cell r="G3192">
            <v>0</v>
          </cell>
          <cell r="H3192">
            <v>0</v>
          </cell>
          <cell r="I3192">
            <v>0</v>
          </cell>
          <cell r="J3192" t="str">
            <v>BRL</v>
          </cell>
        </row>
        <row r="3193">
          <cell r="A3193" t="str">
            <v>112281</v>
          </cell>
          <cell r="B3193">
            <v>112281</v>
          </cell>
          <cell r="D3193" t="str">
            <v>AMPLIACAO COM + 01 SALA NO LAB. TINTAS</v>
          </cell>
          <cell r="E3193" t="str">
            <v>0000299011</v>
          </cell>
          <cell r="F3193">
            <v>32587</v>
          </cell>
          <cell r="G3193">
            <v>0</v>
          </cell>
          <cell r="H3193">
            <v>0</v>
          </cell>
          <cell r="I3193">
            <v>0</v>
          </cell>
          <cell r="J3193" t="str">
            <v>BRL</v>
          </cell>
        </row>
        <row r="3194">
          <cell r="A3194" t="str">
            <v>112282</v>
          </cell>
          <cell r="B3194">
            <v>112282</v>
          </cell>
          <cell r="D3194" t="str">
            <v>BANHEIROS E ESCRITORIOS - FABR.TELHAS</v>
          </cell>
          <cell r="E3194" t="str">
            <v>0000203001</v>
          </cell>
          <cell r="F3194">
            <v>32633</v>
          </cell>
          <cell r="G3194">
            <v>0</v>
          </cell>
          <cell r="H3194">
            <v>0</v>
          </cell>
          <cell r="I3194">
            <v>0</v>
          </cell>
          <cell r="J3194" t="str">
            <v>BRL</v>
          </cell>
        </row>
        <row r="3195">
          <cell r="A3195" t="str">
            <v>112283</v>
          </cell>
          <cell r="B3195">
            <v>112283</v>
          </cell>
          <cell r="D3195" t="str">
            <v>GALPAO P/ EXPEDICAO DO METALICO</v>
          </cell>
          <cell r="E3195" t="str">
            <v>0000299011</v>
          </cell>
          <cell r="F3195">
            <v>32633</v>
          </cell>
          <cell r="G3195">
            <v>26124.39</v>
          </cell>
          <cell r="H3195">
            <v>-654.39</v>
          </cell>
          <cell r="I3195">
            <v>25470</v>
          </cell>
          <cell r="J3195" t="str">
            <v>BRL</v>
          </cell>
        </row>
        <row r="3196">
          <cell r="A3196" t="str">
            <v>112284</v>
          </cell>
          <cell r="B3196">
            <v>112284</v>
          </cell>
          <cell r="D3196" t="str">
            <v>SUSTENTACAO/PREDIO-FILIAL J.BATISTA 312</v>
          </cell>
          <cell r="E3196" t="str">
            <v>0000101001</v>
          </cell>
          <cell r="F3196">
            <v>32651</v>
          </cell>
          <cell r="G3196">
            <v>0</v>
          </cell>
          <cell r="H3196">
            <v>0</v>
          </cell>
          <cell r="I3196">
            <v>0</v>
          </cell>
          <cell r="J3196" t="str">
            <v>BRL</v>
          </cell>
        </row>
        <row r="3197">
          <cell r="A3197" t="str">
            <v>112285</v>
          </cell>
          <cell r="B3197">
            <v>112285</v>
          </cell>
          <cell r="D3197" t="str">
            <v>DEPOSITO DE BOMBONAS</v>
          </cell>
          <cell r="E3197" t="str">
            <v>0000299011</v>
          </cell>
          <cell r="F3197">
            <v>32842</v>
          </cell>
          <cell r="G3197">
            <v>0</v>
          </cell>
          <cell r="H3197">
            <v>0</v>
          </cell>
          <cell r="I3197">
            <v>0</v>
          </cell>
          <cell r="J3197" t="str">
            <v>BRL</v>
          </cell>
        </row>
        <row r="3198">
          <cell r="A3198" t="str">
            <v>112286</v>
          </cell>
          <cell r="B3198">
            <v>112286</v>
          </cell>
          <cell r="D3198" t="str">
            <v>GALPAO P/ REC.TAMBORES USADOS</v>
          </cell>
          <cell r="E3198" t="str">
            <v>0000299011</v>
          </cell>
          <cell r="F3198">
            <v>33117</v>
          </cell>
          <cell r="G3198">
            <v>0</v>
          </cell>
          <cell r="H3198">
            <v>0</v>
          </cell>
          <cell r="I3198">
            <v>0</v>
          </cell>
          <cell r="J3198" t="str">
            <v>BRL</v>
          </cell>
        </row>
        <row r="3199">
          <cell r="A3199" t="str">
            <v>112287</v>
          </cell>
          <cell r="B3199">
            <v>112287</v>
          </cell>
          <cell r="D3199" t="str">
            <v>CALCAMENTO DA FABRICA DE TELHAS</v>
          </cell>
          <cell r="E3199" t="str">
            <v>0000203001</v>
          </cell>
          <cell r="F3199">
            <v>33329</v>
          </cell>
          <cell r="G3199">
            <v>0</v>
          </cell>
          <cell r="H3199">
            <v>0</v>
          </cell>
          <cell r="I3199">
            <v>0</v>
          </cell>
          <cell r="J3199" t="str">
            <v>BRL</v>
          </cell>
        </row>
        <row r="3200">
          <cell r="A3200" t="str">
            <v>112288</v>
          </cell>
          <cell r="B3200">
            <v>112288</v>
          </cell>
          <cell r="D3200" t="str">
            <v>PASSARELA NO METALICO</v>
          </cell>
          <cell r="E3200" t="str">
            <v>0000299011</v>
          </cell>
          <cell r="F3200">
            <v>33603</v>
          </cell>
          <cell r="G3200">
            <v>0</v>
          </cell>
          <cell r="H3200">
            <v>0</v>
          </cell>
          <cell r="I3200">
            <v>0</v>
          </cell>
          <cell r="J3200" t="str">
            <v>BRL</v>
          </cell>
        </row>
        <row r="3201">
          <cell r="A3201" t="str">
            <v>112289</v>
          </cell>
          <cell r="B3201">
            <v>112289</v>
          </cell>
          <cell r="D3201" t="str">
            <v>FOSSA PARA ESCRITORIO/PORTARIA E VESTIARIO</v>
          </cell>
          <cell r="E3201" t="str">
            <v>0000102002</v>
          </cell>
          <cell r="F3201">
            <v>33603</v>
          </cell>
          <cell r="G3201">
            <v>0</v>
          </cell>
          <cell r="H3201">
            <v>0</v>
          </cell>
          <cell r="I3201">
            <v>0</v>
          </cell>
          <cell r="J3201" t="str">
            <v>BRL</v>
          </cell>
        </row>
        <row r="3202">
          <cell r="A3202" t="str">
            <v>112290</v>
          </cell>
          <cell r="B3202">
            <v>112290</v>
          </cell>
          <cell r="D3202" t="str">
            <v>BANHEIRO DO ESCRITORIO COSINHA</v>
          </cell>
          <cell r="E3202" t="str">
            <v>0000102002</v>
          </cell>
          <cell r="F3202">
            <v>33603</v>
          </cell>
          <cell r="G3202">
            <v>0</v>
          </cell>
          <cell r="H3202">
            <v>0</v>
          </cell>
          <cell r="I3202">
            <v>0</v>
          </cell>
          <cell r="J3202" t="str">
            <v>BRL</v>
          </cell>
        </row>
        <row r="3203">
          <cell r="A3203" t="str">
            <v>112291</v>
          </cell>
          <cell r="B3203">
            <v>112291</v>
          </cell>
          <cell r="D3203" t="str">
            <v>CAMARA FRIA DA COSINHA</v>
          </cell>
          <cell r="E3203" t="str">
            <v>0000102002</v>
          </cell>
          <cell r="F3203">
            <v>33603</v>
          </cell>
          <cell r="G3203">
            <v>0</v>
          </cell>
          <cell r="H3203">
            <v>0</v>
          </cell>
          <cell r="I3203">
            <v>0</v>
          </cell>
          <cell r="J3203" t="str">
            <v>BRL</v>
          </cell>
        </row>
        <row r="3204">
          <cell r="A3204" t="str">
            <v>112292</v>
          </cell>
          <cell r="B3204">
            <v>112292</v>
          </cell>
          <cell r="D3204" t="str">
            <v>GALPAO P/ RECUPERACAO DO PLASTICO</v>
          </cell>
          <cell r="E3204" t="str">
            <v>0000299011</v>
          </cell>
          <cell r="F3204">
            <v>33603</v>
          </cell>
          <cell r="G3204">
            <v>278349.62</v>
          </cell>
          <cell r="H3204">
            <v>-6958.62</v>
          </cell>
          <cell r="I3204">
            <v>271391</v>
          </cell>
          <cell r="J3204" t="str">
            <v>BRL</v>
          </cell>
        </row>
        <row r="3205">
          <cell r="A3205" t="str">
            <v>112293</v>
          </cell>
          <cell r="B3205">
            <v>112293</v>
          </cell>
          <cell r="D3205" t="str">
            <v>CASA DO ELETRICISTA</v>
          </cell>
          <cell r="E3205" t="str">
            <v>0000299011</v>
          </cell>
          <cell r="F3205">
            <v>33603</v>
          </cell>
          <cell r="G3205">
            <v>0</v>
          </cell>
          <cell r="H3205">
            <v>0</v>
          </cell>
          <cell r="I3205">
            <v>0</v>
          </cell>
          <cell r="J3205" t="str">
            <v>BRL</v>
          </cell>
        </row>
        <row r="3206">
          <cell r="A3206" t="str">
            <v>112294</v>
          </cell>
          <cell r="B3206">
            <v>112294</v>
          </cell>
          <cell r="D3206" t="str">
            <v>SALA PROCESSAMENTOS DE DADOS</v>
          </cell>
          <cell r="E3206" t="str">
            <v>0000102002</v>
          </cell>
          <cell r="F3206">
            <v>33603</v>
          </cell>
          <cell r="G3206">
            <v>0</v>
          </cell>
          <cell r="H3206">
            <v>0</v>
          </cell>
          <cell r="I3206">
            <v>0</v>
          </cell>
          <cell r="J3206" t="str">
            <v>BRL</v>
          </cell>
        </row>
        <row r="3207">
          <cell r="A3207" t="str">
            <v>112295</v>
          </cell>
          <cell r="B3207">
            <v>112295</v>
          </cell>
          <cell r="D3207" t="str">
            <v>REFORMA NA PORTARIA I</v>
          </cell>
          <cell r="E3207" t="str">
            <v>0000102002</v>
          </cell>
          <cell r="F3207">
            <v>33603</v>
          </cell>
          <cell r="G3207">
            <v>0</v>
          </cell>
          <cell r="H3207">
            <v>0</v>
          </cell>
          <cell r="I3207">
            <v>0</v>
          </cell>
          <cell r="J3207" t="str">
            <v>BRL</v>
          </cell>
        </row>
        <row r="3208">
          <cell r="A3208" t="str">
            <v>112296</v>
          </cell>
          <cell r="B3208">
            <v>112296</v>
          </cell>
          <cell r="D3208" t="str">
            <v>DEPOSITO DE OLEO</v>
          </cell>
          <cell r="E3208" t="str">
            <v>0000299011</v>
          </cell>
          <cell r="F3208">
            <v>33603</v>
          </cell>
          <cell r="G3208">
            <v>0</v>
          </cell>
          <cell r="H3208">
            <v>0</v>
          </cell>
          <cell r="I3208">
            <v>0</v>
          </cell>
          <cell r="J3208" t="str">
            <v>BRL</v>
          </cell>
        </row>
        <row r="3209">
          <cell r="A3209" t="str">
            <v>112297</v>
          </cell>
          <cell r="B3209">
            <v>112297</v>
          </cell>
          <cell r="D3209" t="str">
            <v>ESTACIONAMENTO DE AUTOMOVEIS PARA FUNCIONARIOS</v>
          </cell>
          <cell r="E3209" t="str">
            <v>0000102002</v>
          </cell>
          <cell r="F3209">
            <v>33603</v>
          </cell>
          <cell r="G3209">
            <v>17494.259999999998</v>
          </cell>
          <cell r="H3209">
            <v>-438.26</v>
          </cell>
          <cell r="I3209">
            <v>17056</v>
          </cell>
          <cell r="J3209" t="str">
            <v>BRL</v>
          </cell>
        </row>
        <row r="3210">
          <cell r="A3210" t="str">
            <v>112298</v>
          </cell>
          <cell r="B3210">
            <v>112298</v>
          </cell>
          <cell r="D3210" t="str">
            <v>PORTARIA COM VESTIARIO DA EMPRESA</v>
          </cell>
          <cell r="E3210" t="str">
            <v>0000102002</v>
          </cell>
          <cell r="F3210">
            <v>33694</v>
          </cell>
          <cell r="G3210">
            <v>458856.7</v>
          </cell>
          <cell r="H3210">
            <v>-11471.7</v>
          </cell>
          <cell r="I3210">
            <v>447385</v>
          </cell>
          <cell r="J3210" t="str">
            <v>BRL</v>
          </cell>
        </row>
        <row r="3211">
          <cell r="A3211" t="str">
            <v>112299</v>
          </cell>
          <cell r="B3211">
            <v>112299</v>
          </cell>
          <cell r="D3211" t="str">
            <v>INCORPORACAO AO BEM N.0048</v>
          </cell>
          <cell r="E3211" t="str">
            <v>0000102002</v>
          </cell>
          <cell r="F3211">
            <v>33816</v>
          </cell>
          <cell r="G3211">
            <v>0</v>
          </cell>
          <cell r="H3211">
            <v>0</v>
          </cell>
          <cell r="I3211">
            <v>0</v>
          </cell>
          <cell r="J3211" t="str">
            <v>BRL</v>
          </cell>
        </row>
        <row r="3212">
          <cell r="A3212" t="str">
            <v>112300</v>
          </cell>
          <cell r="B3212">
            <v>112300</v>
          </cell>
          <cell r="D3212" t="str">
            <v>GALPAO NA FABRICA DE TELHA</v>
          </cell>
          <cell r="E3212" t="str">
            <v>0000203001</v>
          </cell>
          <cell r="F3212">
            <v>33877</v>
          </cell>
          <cell r="G3212">
            <v>0</v>
          </cell>
          <cell r="H3212">
            <v>0</v>
          </cell>
          <cell r="I3212">
            <v>0</v>
          </cell>
          <cell r="J3212" t="str">
            <v>BRL</v>
          </cell>
        </row>
        <row r="3213">
          <cell r="A3213" t="str">
            <v>112301</v>
          </cell>
          <cell r="B3213">
            <v>112301</v>
          </cell>
          <cell r="D3213" t="str">
            <v>TANQUE DE SECAGEM DO TRATAMENTO DAGUA FAB. TELHAS</v>
          </cell>
          <cell r="E3213" t="str">
            <v>0000203004</v>
          </cell>
          <cell r="F3213">
            <v>33877</v>
          </cell>
          <cell r="G3213">
            <v>0</v>
          </cell>
          <cell r="H3213">
            <v>0</v>
          </cell>
          <cell r="I3213">
            <v>0</v>
          </cell>
          <cell r="J3213" t="str">
            <v>BRL</v>
          </cell>
        </row>
        <row r="3214">
          <cell r="A3214" t="str">
            <v>112302</v>
          </cell>
          <cell r="B3214">
            <v>112302</v>
          </cell>
          <cell r="D3214" t="str">
            <v>FOSSA DA FABRICA DO PLASTICO</v>
          </cell>
          <cell r="E3214" t="str">
            <v>0000299011</v>
          </cell>
          <cell r="F3214">
            <v>33877</v>
          </cell>
          <cell r="G3214">
            <v>0</v>
          </cell>
          <cell r="H3214">
            <v>0</v>
          </cell>
          <cell r="I3214">
            <v>0</v>
          </cell>
          <cell r="J3214" t="str">
            <v>BRL</v>
          </cell>
        </row>
        <row r="3215">
          <cell r="A3215" t="str">
            <v>112303</v>
          </cell>
          <cell r="B3215">
            <v>112303</v>
          </cell>
          <cell r="D3215" t="str">
            <v>PASSERELA DA ADMINISTRACAO COM 25.68 M2</v>
          </cell>
          <cell r="E3215" t="str">
            <v>0000102002</v>
          </cell>
          <cell r="F3215">
            <v>34150</v>
          </cell>
          <cell r="G3215">
            <v>0</v>
          </cell>
          <cell r="H3215">
            <v>0</v>
          </cell>
          <cell r="I3215">
            <v>0</v>
          </cell>
          <cell r="J3215" t="str">
            <v>BRL</v>
          </cell>
        </row>
        <row r="3216">
          <cell r="A3216" t="str">
            <v>112304</v>
          </cell>
          <cell r="B3216">
            <v>112304</v>
          </cell>
          <cell r="D3216" t="str">
            <v>GALPAO P/DEPOSITO DE LATAO F. TINTAS</v>
          </cell>
          <cell r="E3216" t="str">
            <v>0000207001</v>
          </cell>
          <cell r="F3216">
            <v>34242</v>
          </cell>
          <cell r="G3216">
            <v>0</v>
          </cell>
          <cell r="H3216">
            <v>0</v>
          </cell>
          <cell r="I3216">
            <v>0</v>
          </cell>
          <cell r="J3216" t="str">
            <v>BRL</v>
          </cell>
        </row>
        <row r="3217">
          <cell r="A3217" t="str">
            <v>112305</v>
          </cell>
          <cell r="B3217">
            <v>112305</v>
          </cell>
          <cell r="D3217" t="str">
            <v>TRATAMENTO DE AGUA DA F. TELHAS</v>
          </cell>
          <cell r="E3217" t="str">
            <v>0000203004</v>
          </cell>
          <cell r="F3217">
            <v>34303</v>
          </cell>
          <cell r="G3217">
            <v>38230.75</v>
          </cell>
          <cell r="H3217">
            <v>-955.75</v>
          </cell>
          <cell r="I3217">
            <v>37275</v>
          </cell>
          <cell r="J3217" t="str">
            <v>BRL</v>
          </cell>
        </row>
        <row r="3218">
          <cell r="A3218" t="str">
            <v>112306</v>
          </cell>
          <cell r="B3218">
            <v>112306</v>
          </cell>
          <cell r="D3218" t="str">
            <v>GALPAO P/DUPL. DISCO DE EXPORTACAO</v>
          </cell>
          <cell r="E3218" t="str">
            <v>0000299011</v>
          </cell>
          <cell r="F3218">
            <v>34515</v>
          </cell>
          <cell r="G3218">
            <v>0</v>
          </cell>
          <cell r="H3218">
            <v>0</v>
          </cell>
          <cell r="I3218">
            <v>0</v>
          </cell>
          <cell r="J3218" t="str">
            <v>BRL</v>
          </cell>
        </row>
        <row r="3219">
          <cell r="A3219" t="str">
            <v>112307</v>
          </cell>
          <cell r="B3219">
            <v>112307</v>
          </cell>
          <cell r="D3219" t="str">
            <v>CONSTRUCAO GALPAO DO PLASTICO - OS.001</v>
          </cell>
          <cell r="E3219" t="str">
            <v>0000299011</v>
          </cell>
          <cell r="F3219">
            <v>34850</v>
          </cell>
          <cell r="G3219">
            <v>0</v>
          </cell>
          <cell r="H3219">
            <v>0</v>
          </cell>
          <cell r="I3219">
            <v>0</v>
          </cell>
          <cell r="J3219" t="str">
            <v>BRL</v>
          </cell>
        </row>
        <row r="3220">
          <cell r="A3220" t="str">
            <v>112308</v>
          </cell>
          <cell r="B3220">
            <v>112308</v>
          </cell>
          <cell r="D3220" t="str">
            <v>COMPLEMENTO GALPAO FAB.TELHAS OS.004</v>
          </cell>
          <cell r="E3220" t="str">
            <v>0000203001</v>
          </cell>
          <cell r="F3220">
            <v>34850</v>
          </cell>
          <cell r="G3220">
            <v>0</v>
          </cell>
          <cell r="H3220">
            <v>0</v>
          </cell>
          <cell r="I3220">
            <v>0</v>
          </cell>
          <cell r="J3220" t="str">
            <v>BRL</v>
          </cell>
        </row>
        <row r="3221">
          <cell r="A3221" t="str">
            <v>112309</v>
          </cell>
          <cell r="B3221">
            <v>112309</v>
          </cell>
          <cell r="D3221" t="str">
            <v>REFORMA PISO FABRICA DO METALICO</v>
          </cell>
          <cell r="E3221" t="str">
            <v>0000299011</v>
          </cell>
          <cell r="F3221">
            <v>35216</v>
          </cell>
          <cell r="G3221">
            <v>0</v>
          </cell>
          <cell r="H3221">
            <v>0</v>
          </cell>
          <cell r="I3221">
            <v>0</v>
          </cell>
          <cell r="J3221" t="str">
            <v>BRL</v>
          </cell>
        </row>
        <row r="3222">
          <cell r="A3222" t="str">
            <v>112310</v>
          </cell>
          <cell r="B3222">
            <v>112310</v>
          </cell>
          <cell r="D3222" t="str">
            <v>CONSTRUCAO RESIDENCIA ADO</v>
          </cell>
          <cell r="E3222" t="str">
            <v>0000299011</v>
          </cell>
          <cell r="F3222">
            <v>35216</v>
          </cell>
          <cell r="G3222">
            <v>-16146.42</v>
          </cell>
          <cell r="H3222">
            <v>404.42</v>
          </cell>
          <cell r="I3222">
            <v>-15742</v>
          </cell>
          <cell r="J3222" t="str">
            <v>BRL</v>
          </cell>
        </row>
        <row r="3223">
          <cell r="A3223" t="str">
            <v>112311</v>
          </cell>
          <cell r="B3223">
            <v>112311</v>
          </cell>
          <cell r="D3223" t="str">
            <v>REFORMA DO PISO DA FABRICA DE TELHAS</v>
          </cell>
          <cell r="E3223" t="str">
            <v>0000203001</v>
          </cell>
          <cell r="F3223">
            <v>35338</v>
          </cell>
          <cell r="G3223">
            <v>0</v>
          </cell>
          <cell r="H3223">
            <v>0</v>
          </cell>
          <cell r="I3223">
            <v>0</v>
          </cell>
          <cell r="J3223" t="str">
            <v>BRL</v>
          </cell>
        </row>
        <row r="3224">
          <cell r="A3224" t="str">
            <v>112312</v>
          </cell>
          <cell r="B3224">
            <v>112312</v>
          </cell>
          <cell r="D3224" t="str">
            <v>REFORMA DO GALPAO DO ALMOXARIFADO</v>
          </cell>
          <cell r="E3224" t="str">
            <v>0000102031</v>
          </cell>
          <cell r="F3224">
            <v>35338</v>
          </cell>
          <cell r="G3224">
            <v>0</v>
          </cell>
          <cell r="H3224">
            <v>0</v>
          </cell>
          <cell r="I3224">
            <v>0</v>
          </cell>
          <cell r="J3224" t="str">
            <v>BRL</v>
          </cell>
        </row>
        <row r="3225">
          <cell r="A3225" t="str">
            <v>112313</v>
          </cell>
          <cell r="B3225">
            <v>112313</v>
          </cell>
          <cell r="D3225" t="str">
            <v>AMPLIACAO GALPAO FAB.PLASTICO CONF.OS</v>
          </cell>
          <cell r="E3225" t="str">
            <v>0000201001</v>
          </cell>
          <cell r="F3225">
            <v>35338</v>
          </cell>
          <cell r="G3225">
            <v>0</v>
          </cell>
          <cell r="H3225">
            <v>0</v>
          </cell>
          <cell r="I3225">
            <v>0</v>
          </cell>
          <cell r="J3225" t="str">
            <v>BRL</v>
          </cell>
        </row>
        <row r="3226">
          <cell r="A3226" t="str">
            <v>112314</v>
          </cell>
          <cell r="B3226">
            <v>112314</v>
          </cell>
          <cell r="D3226" t="str">
            <v>CONSTRUCAO DEPOSITO P/RECUPERACAO DE BOMBONAS</v>
          </cell>
          <cell r="E3226" t="str">
            <v>0000201001</v>
          </cell>
          <cell r="F3226">
            <v>35338</v>
          </cell>
          <cell r="G3226">
            <v>0</v>
          </cell>
          <cell r="H3226">
            <v>0</v>
          </cell>
          <cell r="I3226">
            <v>0</v>
          </cell>
          <cell r="J3226" t="str">
            <v>BRL</v>
          </cell>
        </row>
        <row r="3227">
          <cell r="A3227" t="str">
            <v>112315</v>
          </cell>
          <cell r="B3227">
            <v>112315</v>
          </cell>
          <cell r="D3227" t="str">
            <v>50% 0S 0025-CONSTRUCAO CENTRAL GLP</v>
          </cell>
          <cell r="E3227" t="str">
            <v>0000102002</v>
          </cell>
          <cell r="F3227">
            <v>35520</v>
          </cell>
          <cell r="G3227">
            <v>75701.37</v>
          </cell>
          <cell r="H3227">
            <v>-1893.37</v>
          </cell>
          <cell r="I3227">
            <v>73808</v>
          </cell>
          <cell r="J3227" t="str">
            <v>BRL</v>
          </cell>
        </row>
        <row r="3228">
          <cell r="A3228" t="str">
            <v>112316</v>
          </cell>
          <cell r="B3228">
            <v>112316</v>
          </cell>
          <cell r="D3228" t="str">
            <v>50% OS 0025-CONSTRUCAO DE CENTRAL GLP</v>
          </cell>
          <cell r="E3228" t="str">
            <v>0000203001</v>
          </cell>
          <cell r="F3228">
            <v>35520</v>
          </cell>
          <cell r="G3228">
            <v>75701.37</v>
          </cell>
          <cell r="H3228">
            <v>-1893.37</v>
          </cell>
          <cell r="I3228">
            <v>73808</v>
          </cell>
          <cell r="J3228" t="str">
            <v>BRL</v>
          </cell>
        </row>
        <row r="3229">
          <cell r="A3229" t="str">
            <v>112317</v>
          </cell>
          <cell r="B3229">
            <v>112317</v>
          </cell>
          <cell r="D3229" t="str">
            <v>AMPLIACAO DO GALPAO DA FABRICA</v>
          </cell>
          <cell r="E3229" t="str">
            <v>0000207001</v>
          </cell>
          <cell r="F3229">
            <v>35915</v>
          </cell>
          <cell r="G3229">
            <v>0</v>
          </cell>
          <cell r="H3229">
            <v>0</v>
          </cell>
          <cell r="I3229">
            <v>0</v>
          </cell>
          <cell r="J3229" t="str">
            <v>BRL</v>
          </cell>
        </row>
        <row r="3230">
          <cell r="A3230" t="str">
            <v>112318</v>
          </cell>
          <cell r="B3230">
            <v>112318</v>
          </cell>
          <cell r="D3230" t="str">
            <v>GALPAO P/ FABRICA DE BALDES</v>
          </cell>
          <cell r="E3230" t="str">
            <v>0000201001</v>
          </cell>
          <cell r="F3230">
            <v>35915</v>
          </cell>
          <cell r="G3230">
            <v>0</v>
          </cell>
          <cell r="H3230">
            <v>0</v>
          </cell>
          <cell r="I3230">
            <v>0</v>
          </cell>
          <cell r="J3230" t="str">
            <v>BRL</v>
          </cell>
        </row>
        <row r="3231">
          <cell r="A3231" t="str">
            <v>112319</v>
          </cell>
          <cell r="B3231">
            <v>112319</v>
          </cell>
          <cell r="D3231" t="str">
            <v>PINTURA GERAL E INSTALACOES PREDIAIS</v>
          </cell>
          <cell r="E3231" t="str">
            <v>0000299004</v>
          </cell>
          <cell r="F3231">
            <v>36129</v>
          </cell>
          <cell r="G3231">
            <v>-17181.189999999999</v>
          </cell>
          <cell r="H3231">
            <v>430.19</v>
          </cell>
          <cell r="I3231">
            <v>-16751</v>
          </cell>
          <cell r="J3231" t="str">
            <v>BRL</v>
          </cell>
        </row>
        <row r="3232">
          <cell r="A3232" t="str">
            <v>112320</v>
          </cell>
          <cell r="B3232">
            <v>112320</v>
          </cell>
          <cell r="D3232" t="str">
            <v>SILO ARMAZENADOR</v>
          </cell>
          <cell r="E3232" t="str">
            <v>0000201010</v>
          </cell>
          <cell r="F3232">
            <v>36191</v>
          </cell>
          <cell r="G3232">
            <v>-7528.89</v>
          </cell>
          <cell r="H3232">
            <v>188.89</v>
          </cell>
          <cell r="I3232">
            <v>-7340</v>
          </cell>
          <cell r="J3232" t="str">
            <v>BRL</v>
          </cell>
        </row>
        <row r="3233">
          <cell r="A3233" t="str">
            <v>112321</v>
          </cell>
          <cell r="B3233">
            <v>112321</v>
          </cell>
          <cell r="D3233" t="str">
            <v>ASFALTAMENTO DA FABRICA</v>
          </cell>
          <cell r="E3233" t="str">
            <v>0000299006</v>
          </cell>
          <cell r="F3233">
            <v>36191</v>
          </cell>
          <cell r="G3233">
            <v>162120.06</v>
          </cell>
          <cell r="H3233">
            <v>-4053.06</v>
          </cell>
          <cell r="I3233">
            <v>158067</v>
          </cell>
          <cell r="J3233" t="str">
            <v>BRL</v>
          </cell>
        </row>
        <row r="3234">
          <cell r="A3234" t="str">
            <v>112322</v>
          </cell>
          <cell r="B3234">
            <v>112322</v>
          </cell>
          <cell r="D3234" t="str">
            <v>PORTARIA NOVA E NOVA AGENCIA BANCO REAL</v>
          </cell>
          <cell r="E3234" t="str">
            <v>0000299006</v>
          </cell>
          <cell r="F3234">
            <v>36584</v>
          </cell>
          <cell r="G3234">
            <v>0</v>
          </cell>
          <cell r="H3234">
            <v>0</v>
          </cell>
          <cell r="I3234">
            <v>0</v>
          </cell>
          <cell r="J3234" t="str">
            <v>BRL</v>
          </cell>
        </row>
        <row r="3235">
          <cell r="A3235" t="str">
            <v>112323</v>
          </cell>
          <cell r="B3235">
            <v>112323</v>
          </cell>
          <cell r="D3235" t="str">
            <v>AMPLICAO GALPAO PIGMASTER</v>
          </cell>
          <cell r="E3235" t="str">
            <v>0000299006</v>
          </cell>
          <cell r="F3235">
            <v>36585</v>
          </cell>
          <cell r="G3235">
            <v>0</v>
          </cell>
          <cell r="H3235">
            <v>0</v>
          </cell>
          <cell r="I3235">
            <v>0</v>
          </cell>
          <cell r="J3235" t="str">
            <v>BRL</v>
          </cell>
        </row>
        <row r="3236">
          <cell r="A3236" t="str">
            <v>112324</v>
          </cell>
          <cell r="B3236">
            <v>112324</v>
          </cell>
          <cell r="D3236" t="str">
            <v>PORTARIA NOVA DA AGENCIA DO BANCO REAL</v>
          </cell>
          <cell r="E3236" t="str">
            <v>0000299006</v>
          </cell>
          <cell r="F3236">
            <v>36707</v>
          </cell>
          <cell r="G3236">
            <v>10784.88</v>
          </cell>
          <cell r="H3236">
            <v>-269.88</v>
          </cell>
          <cell r="I3236">
            <v>10515</v>
          </cell>
          <cell r="J3236" t="str">
            <v>BRL</v>
          </cell>
        </row>
        <row r="3237">
          <cell r="A3237" t="str">
            <v>112325</v>
          </cell>
          <cell r="B3237">
            <v>112325</v>
          </cell>
          <cell r="D3237" t="str">
            <v>NOVA RECEPCAO DA MBP</v>
          </cell>
          <cell r="E3237" t="str">
            <v>0000101001</v>
          </cell>
          <cell r="F3237">
            <v>36707</v>
          </cell>
          <cell r="G3237">
            <v>0</v>
          </cell>
          <cell r="H3237">
            <v>0</v>
          </cell>
          <cell r="I3237">
            <v>0</v>
          </cell>
          <cell r="J3237" t="str">
            <v>BRL</v>
          </cell>
        </row>
        <row r="3238">
          <cell r="A3238" t="str">
            <v>112326</v>
          </cell>
          <cell r="B3238">
            <v>112326</v>
          </cell>
          <cell r="D3238" t="str">
            <v>SHOW ROOM E RESTAURANTE</v>
          </cell>
          <cell r="E3238" t="str">
            <v>0000101001</v>
          </cell>
          <cell r="F3238">
            <v>36769</v>
          </cell>
          <cell r="G3238">
            <v>541792.57999999996</v>
          </cell>
          <cell r="H3238">
            <v>-13544.58</v>
          </cell>
          <cell r="I3238">
            <v>528248</v>
          </cell>
          <cell r="J3238" t="str">
            <v>BRL</v>
          </cell>
        </row>
        <row r="3239">
          <cell r="A3239" t="str">
            <v>112327</v>
          </cell>
          <cell r="B3239">
            <v>112327</v>
          </cell>
          <cell r="D3239" t="str">
            <v>GALPAO DO PROJETO IBC E CALCAMENTO</v>
          </cell>
          <cell r="E3239" t="str">
            <v>0000201300</v>
          </cell>
          <cell r="F3239">
            <v>36769</v>
          </cell>
          <cell r="G3239">
            <v>426410.04</v>
          </cell>
          <cell r="H3239">
            <v>-10661.04</v>
          </cell>
          <cell r="I3239">
            <v>415749</v>
          </cell>
          <cell r="J3239" t="str">
            <v>BRL</v>
          </cell>
        </row>
        <row r="3240">
          <cell r="A3240" t="str">
            <v>112328</v>
          </cell>
          <cell r="B3240">
            <v>112328</v>
          </cell>
          <cell r="D3240" t="str">
            <v>LAVADORES DE TAMBORES</v>
          </cell>
          <cell r="E3240" t="str">
            <v>0000202003</v>
          </cell>
          <cell r="F3240">
            <v>36830</v>
          </cell>
          <cell r="G3240">
            <v>12137.35</v>
          </cell>
          <cell r="H3240">
            <v>-304.35000000000002</v>
          </cell>
          <cell r="I3240">
            <v>11833</v>
          </cell>
          <cell r="J3240" t="str">
            <v>BRL</v>
          </cell>
        </row>
        <row r="3241">
          <cell r="A3241" t="str">
            <v>112329</v>
          </cell>
          <cell r="B3241">
            <v>112329</v>
          </cell>
          <cell r="D3241" t="str">
            <v>REFORMA NO TELHADO DO ESTOQUE DE BOBINAS</v>
          </cell>
          <cell r="E3241" t="str">
            <v>0000203001</v>
          </cell>
          <cell r="F3241">
            <v>36830</v>
          </cell>
          <cell r="G3241">
            <v>0</v>
          </cell>
          <cell r="H3241">
            <v>0</v>
          </cell>
          <cell r="I3241">
            <v>0</v>
          </cell>
          <cell r="J3241" t="str">
            <v>BRL</v>
          </cell>
        </row>
        <row r="3242">
          <cell r="A3242" t="str">
            <v>112330</v>
          </cell>
          <cell r="B3242">
            <v>112330</v>
          </cell>
          <cell r="D3242" t="str">
            <v>REFORMA DA LAVANDERIA LINHA 1 - REC PLASTICO</v>
          </cell>
          <cell r="E3242" t="str">
            <v>0000207002</v>
          </cell>
          <cell r="F3242">
            <v>36830</v>
          </cell>
          <cell r="G3242">
            <v>0</v>
          </cell>
          <cell r="H3242">
            <v>0</v>
          </cell>
          <cell r="I3242">
            <v>0</v>
          </cell>
          <cell r="J3242" t="str">
            <v>BRL</v>
          </cell>
        </row>
        <row r="3243">
          <cell r="A3243" t="str">
            <v>112331</v>
          </cell>
          <cell r="B3243">
            <v>112331</v>
          </cell>
          <cell r="D3243" t="str">
            <v>AMPLIACAO DO GALPAO FABRICA DE TELHAS</v>
          </cell>
          <cell r="E3243" t="str">
            <v>0000203001</v>
          </cell>
          <cell r="F3243">
            <v>36950</v>
          </cell>
          <cell r="G3243">
            <v>572010.14</v>
          </cell>
          <cell r="H3243">
            <v>-14301.14</v>
          </cell>
          <cell r="I3243">
            <v>557709</v>
          </cell>
          <cell r="J3243" t="str">
            <v>BRL</v>
          </cell>
        </row>
        <row r="3244">
          <cell r="A3244" t="str">
            <v>112332</v>
          </cell>
          <cell r="B3244">
            <v>112332</v>
          </cell>
          <cell r="D3244" t="str">
            <v>PORTAS FRIGORIFICAS</v>
          </cell>
          <cell r="E3244" t="str">
            <v>0000204002</v>
          </cell>
          <cell r="F3244">
            <v>36950</v>
          </cell>
          <cell r="G3244">
            <v>218175.64</v>
          </cell>
          <cell r="H3244">
            <v>-5454.64</v>
          </cell>
          <cell r="I3244">
            <v>212721</v>
          </cell>
          <cell r="J3244" t="str">
            <v>BRL</v>
          </cell>
        </row>
        <row r="3245">
          <cell r="A3245" t="str">
            <v>112333</v>
          </cell>
          <cell r="B3245">
            <v>112333</v>
          </cell>
          <cell r="D3245" t="str">
            <v>PAINEIS TERMICOS</v>
          </cell>
          <cell r="E3245" t="str">
            <v>0000204003</v>
          </cell>
          <cell r="F3245">
            <v>36950</v>
          </cell>
          <cell r="G3245">
            <v>501199.78</v>
          </cell>
          <cell r="H3245">
            <v>-12529.78</v>
          </cell>
          <cell r="I3245">
            <v>488670</v>
          </cell>
          <cell r="J3245" t="str">
            <v>BRL</v>
          </cell>
        </row>
        <row r="3246">
          <cell r="A3246" t="str">
            <v>112334</v>
          </cell>
          <cell r="B3246">
            <v>112334</v>
          </cell>
          <cell r="D3246" t="str">
            <v>GALPAO DE SUCATA RECUPERADORA INCORPORACAO ED 004</v>
          </cell>
          <cell r="E3246" t="str">
            <v>0000299011</v>
          </cell>
          <cell r="F3246">
            <v>36860</v>
          </cell>
          <cell r="G3246">
            <v>0</v>
          </cell>
          <cell r="H3246">
            <v>0</v>
          </cell>
          <cell r="I3246">
            <v>0</v>
          </cell>
          <cell r="J3246" t="str">
            <v>BRL</v>
          </cell>
        </row>
        <row r="3247">
          <cell r="A3247" t="str">
            <v>112335</v>
          </cell>
          <cell r="B3247">
            <v>112335</v>
          </cell>
          <cell r="D3247" t="str">
            <v>INCOPORACAO AO BEM 0050</v>
          </cell>
          <cell r="E3247" t="str">
            <v>0000203001</v>
          </cell>
          <cell r="F3247">
            <v>36677</v>
          </cell>
          <cell r="G3247">
            <v>0</v>
          </cell>
          <cell r="H3247">
            <v>0</v>
          </cell>
          <cell r="I3247">
            <v>0</v>
          </cell>
          <cell r="J3247" t="str">
            <v>BRL</v>
          </cell>
        </row>
        <row r="3248">
          <cell r="A3248" t="str">
            <v>112336</v>
          </cell>
          <cell r="B3248">
            <v>112336</v>
          </cell>
          <cell r="D3248" t="str">
            <v>MAO DE OBRA AZEVEDO CONTRICK NFs 638/632/645/649</v>
          </cell>
          <cell r="E3248" t="str">
            <v>0000201001</v>
          </cell>
          <cell r="F3248">
            <v>35976</v>
          </cell>
          <cell r="G3248">
            <v>0</v>
          </cell>
          <cell r="H3248">
            <v>0</v>
          </cell>
          <cell r="I3248">
            <v>0</v>
          </cell>
          <cell r="J3248" t="str">
            <v>BRL</v>
          </cell>
        </row>
        <row r="3249">
          <cell r="A3249" t="str">
            <v>112337</v>
          </cell>
          <cell r="B3249">
            <v>112337</v>
          </cell>
          <cell r="D3249" t="str">
            <v>INCORPORACAO AO BEM ED-080</v>
          </cell>
          <cell r="E3249" t="str">
            <v>0000101001</v>
          </cell>
          <cell r="F3249">
            <v>36769</v>
          </cell>
          <cell r="G3249">
            <v>0</v>
          </cell>
          <cell r="H3249">
            <v>0</v>
          </cell>
          <cell r="I3249">
            <v>0</v>
          </cell>
          <cell r="J3249" t="str">
            <v>BRL</v>
          </cell>
        </row>
        <row r="3250">
          <cell r="A3250" t="str">
            <v>112338</v>
          </cell>
          <cell r="B3250">
            <v>112338</v>
          </cell>
          <cell r="D3250" t="str">
            <v>INCORPORADO AO BEM ED 0080 - NOVA RECEPCAO MBP</v>
          </cell>
          <cell r="E3250" t="str">
            <v>0000101001</v>
          </cell>
          <cell r="F3250">
            <v>36799</v>
          </cell>
          <cell r="G3250">
            <v>0</v>
          </cell>
          <cell r="H3250">
            <v>0</v>
          </cell>
          <cell r="I3250">
            <v>0</v>
          </cell>
          <cell r="J3250" t="str">
            <v>BRL</v>
          </cell>
        </row>
        <row r="3251">
          <cell r="A3251" t="str">
            <v>112339</v>
          </cell>
          <cell r="B3251">
            <v>112339</v>
          </cell>
          <cell r="D3251" t="str">
            <v>INCORPORADO AO BEM 0081 - SHOW ROOM</v>
          </cell>
          <cell r="E3251" t="str">
            <v>0000101001</v>
          </cell>
          <cell r="F3251">
            <v>36799</v>
          </cell>
          <cell r="G3251">
            <v>0</v>
          </cell>
          <cell r="H3251">
            <v>0</v>
          </cell>
          <cell r="I3251">
            <v>0</v>
          </cell>
          <cell r="J3251" t="str">
            <v>BRL</v>
          </cell>
        </row>
        <row r="3252">
          <cell r="A3252" t="str">
            <v>112340</v>
          </cell>
          <cell r="B3252">
            <v>112340</v>
          </cell>
          <cell r="D3252" t="str">
            <v>INCORPORADO AO BEM ED 0082 - CALCAMENTO FABRICA</v>
          </cell>
          <cell r="E3252" t="str">
            <v>0000201300</v>
          </cell>
          <cell r="F3252">
            <v>36799</v>
          </cell>
          <cell r="G3252">
            <v>0</v>
          </cell>
          <cell r="H3252">
            <v>0</v>
          </cell>
          <cell r="I3252">
            <v>0</v>
          </cell>
          <cell r="J3252" t="str">
            <v>BRL</v>
          </cell>
        </row>
        <row r="3253">
          <cell r="A3253" t="str">
            <v>112341</v>
          </cell>
          <cell r="B3253">
            <v>112341</v>
          </cell>
          <cell r="D3253" t="str">
            <v>INCORPORACAO AO BEM ED-0082 - GALPAO E CALCAMENTO</v>
          </cell>
          <cell r="E3253" t="str">
            <v>0000201300</v>
          </cell>
          <cell r="F3253">
            <v>36799</v>
          </cell>
          <cell r="G3253">
            <v>0</v>
          </cell>
          <cell r="H3253">
            <v>0</v>
          </cell>
          <cell r="I3253">
            <v>0</v>
          </cell>
          <cell r="J3253" t="str">
            <v>BRL</v>
          </cell>
        </row>
        <row r="3254">
          <cell r="A3254" t="str">
            <v>112342</v>
          </cell>
          <cell r="B3254">
            <v>112342</v>
          </cell>
          <cell r="D3254" t="str">
            <v>INCORPORADO AO BEM ED 0082 - GALPAO IBC</v>
          </cell>
          <cell r="E3254" t="str">
            <v>0000201300</v>
          </cell>
          <cell r="F3254">
            <v>36860</v>
          </cell>
          <cell r="G3254">
            <v>0</v>
          </cell>
          <cell r="H3254">
            <v>0</v>
          </cell>
          <cell r="I3254">
            <v>0</v>
          </cell>
          <cell r="J3254" t="str">
            <v>BRL</v>
          </cell>
        </row>
        <row r="3255">
          <cell r="A3255" t="str">
            <v>112343</v>
          </cell>
          <cell r="B3255">
            <v>112343</v>
          </cell>
          <cell r="D3255" t="str">
            <v>MAO DE OBRA INCORPORADO AO GALPAO IBC</v>
          </cell>
          <cell r="E3255" t="str">
            <v>0000201300</v>
          </cell>
          <cell r="F3255">
            <v>36889</v>
          </cell>
          <cell r="G3255">
            <v>0</v>
          </cell>
          <cell r="H3255">
            <v>0</v>
          </cell>
          <cell r="I3255">
            <v>0</v>
          </cell>
          <cell r="J3255" t="str">
            <v>BRL</v>
          </cell>
        </row>
        <row r="3256">
          <cell r="A3256" t="str">
            <v>112344</v>
          </cell>
          <cell r="B3256">
            <v>112344</v>
          </cell>
          <cell r="D3256" t="str">
            <v>ESTACAO TRATAMENTO EFLUENTES INCORPORADO AO ED 83</v>
          </cell>
          <cell r="E3256" t="str">
            <v>0000299006</v>
          </cell>
          <cell r="F3256">
            <v>36860</v>
          </cell>
          <cell r="G3256">
            <v>-85628.26</v>
          </cell>
          <cell r="H3256">
            <v>2141.2600000000002</v>
          </cell>
          <cell r="I3256">
            <v>-83487</v>
          </cell>
          <cell r="J3256" t="str">
            <v>BRL</v>
          </cell>
        </row>
        <row r="3257">
          <cell r="A3257" t="str">
            <v>112345</v>
          </cell>
          <cell r="B3257">
            <v>112345</v>
          </cell>
          <cell r="D3257" t="str">
            <v>4 PARCELA REF. AO SOFTWARE S.I.M. MOD.BASICO SHEE</v>
          </cell>
          <cell r="E3257" t="str">
            <v>0000299011</v>
          </cell>
          <cell r="F3257">
            <v>34753</v>
          </cell>
          <cell r="G3257">
            <v>0</v>
          </cell>
          <cell r="H3257">
            <v>0</v>
          </cell>
          <cell r="I3257">
            <v>0</v>
          </cell>
          <cell r="J3257" t="str">
            <v>BRL</v>
          </cell>
        </row>
        <row r="3258">
          <cell r="A3258" t="str">
            <v>112346</v>
          </cell>
          <cell r="B3258">
            <v>112346</v>
          </cell>
          <cell r="D3258" t="str">
            <v>NETWARE NOVEL VERSAO 3.12</v>
          </cell>
          <cell r="E3258" t="str">
            <v>0000102002</v>
          </cell>
          <cell r="F3258">
            <v>34971</v>
          </cell>
          <cell r="G3258">
            <v>0</v>
          </cell>
          <cell r="H3258">
            <v>0</v>
          </cell>
          <cell r="I3258">
            <v>0</v>
          </cell>
          <cell r="J3258" t="str">
            <v>BRL</v>
          </cell>
        </row>
        <row r="3259">
          <cell r="A3259" t="str">
            <v>112347</v>
          </cell>
          <cell r="B3259">
            <v>112347</v>
          </cell>
          <cell r="D3259" t="str">
            <v>CESSAO DE DIREITO SOFTWARE TRANSCEND WORKGROUP</v>
          </cell>
          <cell r="E3259" t="str">
            <v>0000102021</v>
          </cell>
          <cell r="F3259">
            <v>35066</v>
          </cell>
          <cell r="G3259">
            <v>0</v>
          </cell>
          <cell r="H3259">
            <v>0</v>
          </cell>
          <cell r="I3259">
            <v>0</v>
          </cell>
          <cell r="J3259" t="str">
            <v>BRL</v>
          </cell>
        </row>
        <row r="3260">
          <cell r="A3260" t="str">
            <v>112348</v>
          </cell>
          <cell r="B3260">
            <v>112348</v>
          </cell>
          <cell r="D3260" t="str">
            <v>PASSAGEM FIBRA OTICA</v>
          </cell>
          <cell r="E3260" t="str">
            <v>0000102021</v>
          </cell>
          <cell r="F3260">
            <v>35066</v>
          </cell>
          <cell r="G3260">
            <v>0</v>
          </cell>
          <cell r="H3260">
            <v>0</v>
          </cell>
          <cell r="I3260">
            <v>0</v>
          </cell>
          <cell r="J3260" t="str">
            <v>BRL</v>
          </cell>
        </row>
        <row r="3261">
          <cell r="A3261" t="str">
            <v>112349</v>
          </cell>
          <cell r="B3261">
            <v>112349</v>
          </cell>
          <cell r="D3261" t="str">
            <v>PASSAGEM CABEAMENTO ESTRUTURADO PAR TRANCADO CAT5</v>
          </cell>
          <cell r="E3261" t="str">
            <v>0000102021</v>
          </cell>
          <cell r="F3261">
            <v>35066</v>
          </cell>
          <cell r="G3261">
            <v>0</v>
          </cell>
          <cell r="H3261">
            <v>0</v>
          </cell>
          <cell r="I3261">
            <v>0</v>
          </cell>
          <cell r="J3261" t="str">
            <v>BRL</v>
          </cell>
        </row>
        <row r="3262">
          <cell r="A3262" t="str">
            <v>112350</v>
          </cell>
          <cell r="B3262">
            <v>112350</v>
          </cell>
          <cell r="D3262" t="str">
            <v>INFRA ESTRUTURA P/INSTALACAO CANALETAS E DUTOS</v>
          </cell>
          <cell r="E3262" t="str">
            <v>0000102021</v>
          </cell>
          <cell r="F3262">
            <v>35066</v>
          </cell>
          <cell r="G3262">
            <v>0</v>
          </cell>
          <cell r="H3262">
            <v>0</v>
          </cell>
          <cell r="I3262">
            <v>0</v>
          </cell>
          <cell r="J3262" t="str">
            <v>BRL</v>
          </cell>
        </row>
        <row r="3263">
          <cell r="A3263" t="str">
            <v>112351</v>
          </cell>
          <cell r="B3263">
            <v>112351</v>
          </cell>
          <cell r="D3263" t="str">
            <v>INSTALACAO 33 PLACAS DE REDE 3COM</v>
          </cell>
          <cell r="E3263" t="str">
            <v>0000102021</v>
          </cell>
          <cell r="F3263">
            <v>35066</v>
          </cell>
          <cell r="G3263">
            <v>0</v>
          </cell>
          <cell r="H3263">
            <v>0</v>
          </cell>
          <cell r="I3263">
            <v>0</v>
          </cell>
          <cell r="J3263" t="str">
            <v>BRL</v>
          </cell>
        </row>
        <row r="3264">
          <cell r="A3264" t="str">
            <v>112352</v>
          </cell>
          <cell r="B3264">
            <v>112352</v>
          </cell>
          <cell r="D3264" t="str">
            <v>PREST.SERV.P/ATUAL.LICENCA DATAFLEX/WIN S-352116</v>
          </cell>
          <cell r="E3264" t="str">
            <v>0000102001</v>
          </cell>
          <cell r="F3264">
            <v>35422</v>
          </cell>
          <cell r="G3264">
            <v>0</v>
          </cell>
          <cell r="H3264">
            <v>0</v>
          </cell>
          <cell r="I3264">
            <v>0</v>
          </cell>
          <cell r="J3264" t="str">
            <v>BRL</v>
          </cell>
        </row>
        <row r="3265">
          <cell r="A3265" t="str">
            <v>112353</v>
          </cell>
          <cell r="B3265">
            <v>112353</v>
          </cell>
          <cell r="D3265" t="str">
            <v>LICENCA P/USO DATAFLEX FULL ATUALIZAO VERS. 4.0</v>
          </cell>
          <cell r="E3265" t="str">
            <v>0000102021</v>
          </cell>
          <cell r="F3265">
            <v>35655</v>
          </cell>
          <cell r="G3265">
            <v>0</v>
          </cell>
          <cell r="H3265">
            <v>0</v>
          </cell>
          <cell r="I3265">
            <v>0</v>
          </cell>
          <cell r="J3265" t="str">
            <v>BRL</v>
          </cell>
        </row>
        <row r="3266">
          <cell r="A3266" t="str">
            <v>112354</v>
          </cell>
          <cell r="B3266">
            <v>112354</v>
          </cell>
          <cell r="D3266" t="str">
            <v>LICENCA P/ARCSERVER 6.1 ENTERPRISE EDITION</v>
          </cell>
          <cell r="E3266" t="str">
            <v>0000102021</v>
          </cell>
          <cell r="F3266">
            <v>35648</v>
          </cell>
          <cell r="G3266">
            <v>0</v>
          </cell>
          <cell r="H3266">
            <v>0</v>
          </cell>
          <cell r="I3266">
            <v>0</v>
          </cell>
          <cell r="J3266" t="str">
            <v>BRL</v>
          </cell>
        </row>
        <row r="3267">
          <cell r="A3267" t="str">
            <v>112355</v>
          </cell>
          <cell r="B3267">
            <v>112355</v>
          </cell>
          <cell r="D3267" t="str">
            <v>LICENCA P/USO UPG NETWARE 3X 4X INTRANETWARE</v>
          </cell>
          <cell r="E3267" t="str">
            <v>0000102021</v>
          </cell>
          <cell r="F3267">
            <v>35648</v>
          </cell>
          <cell r="G3267">
            <v>0</v>
          </cell>
          <cell r="H3267">
            <v>0</v>
          </cell>
          <cell r="I3267">
            <v>0</v>
          </cell>
          <cell r="J3267" t="str">
            <v>BRL</v>
          </cell>
        </row>
        <row r="3268">
          <cell r="A3268" t="str">
            <v>112356</v>
          </cell>
          <cell r="B3268">
            <v>112356</v>
          </cell>
          <cell r="D3268" t="str">
            <v>LICENCA P/SOFTWARE AUTOCAD (UPGRADE)</v>
          </cell>
          <cell r="E3268" t="str">
            <v>0000299003</v>
          </cell>
          <cell r="F3268">
            <v>35664</v>
          </cell>
          <cell r="G3268">
            <v>0</v>
          </cell>
          <cell r="H3268">
            <v>0</v>
          </cell>
          <cell r="I3268">
            <v>0</v>
          </cell>
          <cell r="J3268" t="str">
            <v>BRL</v>
          </cell>
        </row>
        <row r="3269">
          <cell r="A3269" t="str">
            <v>112357</v>
          </cell>
          <cell r="B3269">
            <v>112357</v>
          </cell>
          <cell r="D3269" t="str">
            <v>LICENCA USO SOFTWARE TARIFONE</v>
          </cell>
          <cell r="E3269" t="str">
            <v>0000102020</v>
          </cell>
          <cell r="F3269">
            <v>36301</v>
          </cell>
          <cell r="G3269">
            <v>0</v>
          </cell>
          <cell r="H3269">
            <v>0</v>
          </cell>
          <cell r="I3269">
            <v>0</v>
          </cell>
          <cell r="J3269" t="str">
            <v>BRL</v>
          </cell>
        </row>
        <row r="3270">
          <cell r="A3270" t="str">
            <v>112358</v>
          </cell>
          <cell r="B3270">
            <v>112358</v>
          </cell>
          <cell r="D3270" t="str">
            <v>CESSAO DIREITO USO SOFTWARE</v>
          </cell>
          <cell r="E3270" t="str">
            <v>0000201010</v>
          </cell>
          <cell r="F3270">
            <v>36469</v>
          </cell>
          <cell r="G3270">
            <v>0</v>
          </cell>
          <cell r="H3270">
            <v>0</v>
          </cell>
          <cell r="I3270">
            <v>0</v>
          </cell>
          <cell r="J3270" t="str">
            <v>BRL</v>
          </cell>
        </row>
        <row r="3271">
          <cell r="A3271" t="str">
            <v>112359</v>
          </cell>
          <cell r="B3271">
            <v>112359</v>
          </cell>
          <cell r="D3271" t="str">
            <v>LINUX CONECTIVA 4.0</v>
          </cell>
          <cell r="E3271" t="str">
            <v>0000102021</v>
          </cell>
          <cell r="F3271">
            <v>36487</v>
          </cell>
          <cell r="G3271">
            <v>0</v>
          </cell>
          <cell r="H3271">
            <v>0</v>
          </cell>
          <cell r="I3271">
            <v>0</v>
          </cell>
          <cell r="J3271" t="str">
            <v>BRL</v>
          </cell>
        </row>
        <row r="3272">
          <cell r="A3272" t="str">
            <v>112360</v>
          </cell>
          <cell r="B3272">
            <v>112360</v>
          </cell>
          <cell r="D3272" t="str">
            <v>DREAMWEAVER 2.0 PORT.FULL WIN</v>
          </cell>
          <cell r="E3272" t="str">
            <v>0000102021</v>
          </cell>
          <cell r="F3272">
            <v>36490</v>
          </cell>
          <cell r="G3272">
            <v>0</v>
          </cell>
          <cell r="H3272">
            <v>0</v>
          </cell>
          <cell r="I3272">
            <v>0</v>
          </cell>
          <cell r="J3272" t="str">
            <v>BRL</v>
          </cell>
        </row>
        <row r="3273">
          <cell r="A3273" t="str">
            <v>112361</v>
          </cell>
          <cell r="B3273">
            <v>112361</v>
          </cell>
          <cell r="D3273" t="str">
            <v>VISIO STANDARD 5 PORT FULL WIN 95/NT CD</v>
          </cell>
          <cell r="E3273" t="str">
            <v>0000102021</v>
          </cell>
          <cell r="F3273">
            <v>36490</v>
          </cell>
          <cell r="G3273">
            <v>0</v>
          </cell>
          <cell r="H3273">
            <v>0</v>
          </cell>
          <cell r="I3273">
            <v>0</v>
          </cell>
          <cell r="J3273" t="str">
            <v>BRL</v>
          </cell>
        </row>
        <row r="3274">
          <cell r="A3274" t="str">
            <v>112362</v>
          </cell>
          <cell r="B3274">
            <v>112362</v>
          </cell>
          <cell r="D3274" t="str">
            <v>WIN98 PORT CD SEC EDTN</v>
          </cell>
          <cell r="E3274" t="str">
            <v>0000102021</v>
          </cell>
          <cell r="F3274">
            <v>36490</v>
          </cell>
          <cell r="G3274">
            <v>0</v>
          </cell>
          <cell r="H3274">
            <v>0</v>
          </cell>
          <cell r="I3274">
            <v>0</v>
          </cell>
          <cell r="J3274" t="str">
            <v>BRL</v>
          </cell>
        </row>
        <row r="3275">
          <cell r="A3275" t="str">
            <v>112363</v>
          </cell>
          <cell r="B3275">
            <v>112363</v>
          </cell>
          <cell r="D3275" t="str">
            <v>OFFICE PRO 2000 PORT CD</v>
          </cell>
          <cell r="E3275" t="str">
            <v>0000102021</v>
          </cell>
          <cell r="F3275">
            <v>36490</v>
          </cell>
          <cell r="G3275">
            <v>0</v>
          </cell>
          <cell r="H3275">
            <v>0</v>
          </cell>
          <cell r="I3275">
            <v>0</v>
          </cell>
          <cell r="J3275" t="str">
            <v>BRL</v>
          </cell>
        </row>
        <row r="3276">
          <cell r="A3276" t="str">
            <v>112364</v>
          </cell>
          <cell r="B3276">
            <v>112364</v>
          </cell>
          <cell r="D3276" t="str">
            <v>WINDOWS 98 OLP A</v>
          </cell>
          <cell r="E3276" t="str">
            <v>0000101002</v>
          </cell>
          <cell r="F3276">
            <v>36489</v>
          </cell>
          <cell r="G3276">
            <v>0</v>
          </cell>
          <cell r="H3276">
            <v>0</v>
          </cell>
          <cell r="I3276">
            <v>0</v>
          </cell>
          <cell r="J3276" t="str">
            <v>BRL</v>
          </cell>
        </row>
        <row r="3277">
          <cell r="A3277" t="str">
            <v>112365</v>
          </cell>
          <cell r="B3277">
            <v>112365</v>
          </cell>
          <cell r="D3277" t="str">
            <v>WINDOWS 98 OLP A</v>
          </cell>
          <cell r="E3277" t="str">
            <v>0000102021</v>
          </cell>
          <cell r="F3277">
            <v>36489</v>
          </cell>
          <cell r="G3277">
            <v>0</v>
          </cell>
          <cell r="H3277">
            <v>0</v>
          </cell>
          <cell r="I3277">
            <v>0</v>
          </cell>
          <cell r="J3277" t="str">
            <v>BRL</v>
          </cell>
        </row>
        <row r="3278">
          <cell r="A3278" t="str">
            <v>112366</v>
          </cell>
          <cell r="B3278">
            <v>112366</v>
          </cell>
          <cell r="D3278" t="str">
            <v>WINDOWS 98 OLP A</v>
          </cell>
          <cell r="E3278" t="str">
            <v>0000201035</v>
          </cell>
          <cell r="F3278">
            <v>36489</v>
          </cell>
          <cell r="G3278">
            <v>0</v>
          </cell>
          <cell r="H3278">
            <v>0</v>
          </cell>
          <cell r="I3278">
            <v>0</v>
          </cell>
          <cell r="J3278" t="str">
            <v>BRL</v>
          </cell>
        </row>
        <row r="3279">
          <cell r="A3279" t="str">
            <v>112367</v>
          </cell>
          <cell r="B3279">
            <v>112367</v>
          </cell>
          <cell r="D3279" t="str">
            <v>WINDOWS 98 OLP A</v>
          </cell>
          <cell r="E3279" t="str">
            <v>0000299010</v>
          </cell>
          <cell r="F3279">
            <v>36489</v>
          </cell>
          <cell r="G3279">
            <v>0</v>
          </cell>
          <cell r="H3279">
            <v>0</v>
          </cell>
          <cell r="I3279">
            <v>0</v>
          </cell>
          <cell r="J3279" t="str">
            <v>BRL</v>
          </cell>
        </row>
        <row r="3280">
          <cell r="A3280" t="str">
            <v>112368</v>
          </cell>
          <cell r="B3280">
            <v>112368</v>
          </cell>
          <cell r="D3280" t="str">
            <v>WINDOWS 98 OLP A</v>
          </cell>
          <cell r="E3280" t="str">
            <v>0000202001</v>
          </cell>
          <cell r="F3280">
            <v>36489</v>
          </cell>
          <cell r="G3280">
            <v>0</v>
          </cell>
          <cell r="H3280">
            <v>0</v>
          </cell>
          <cell r="I3280">
            <v>0</v>
          </cell>
          <cell r="J3280" t="str">
            <v>BRL</v>
          </cell>
        </row>
        <row r="3281">
          <cell r="A3281" t="str">
            <v>112369</v>
          </cell>
          <cell r="B3281">
            <v>112369</v>
          </cell>
          <cell r="D3281" t="str">
            <v>OFFICE PRO 2000 MOLP A</v>
          </cell>
          <cell r="E3281" t="str">
            <v>0000202001</v>
          </cell>
          <cell r="F3281">
            <v>36489</v>
          </cell>
          <cell r="G3281">
            <v>0</v>
          </cell>
          <cell r="H3281">
            <v>0</v>
          </cell>
          <cell r="I3281">
            <v>0</v>
          </cell>
          <cell r="J3281" t="str">
            <v>BRL</v>
          </cell>
        </row>
        <row r="3282">
          <cell r="A3282" t="str">
            <v>112370</v>
          </cell>
          <cell r="B3282">
            <v>112370</v>
          </cell>
          <cell r="D3282" t="str">
            <v>WINDOWS 98 OLP A</v>
          </cell>
          <cell r="E3282" t="str">
            <v>0000299006</v>
          </cell>
          <cell r="F3282">
            <v>36489</v>
          </cell>
          <cell r="G3282">
            <v>0</v>
          </cell>
          <cell r="H3282">
            <v>0</v>
          </cell>
          <cell r="I3282">
            <v>0</v>
          </cell>
          <cell r="J3282" t="str">
            <v>BRL</v>
          </cell>
        </row>
        <row r="3283">
          <cell r="A3283" t="str">
            <v>112371</v>
          </cell>
          <cell r="B3283">
            <v>112371</v>
          </cell>
          <cell r="D3283" t="str">
            <v>OFFICE PRO 2000 MOLP A</v>
          </cell>
          <cell r="E3283" t="str">
            <v>0000102020</v>
          </cell>
          <cell r="F3283">
            <v>36489</v>
          </cell>
          <cell r="G3283">
            <v>0</v>
          </cell>
          <cell r="H3283">
            <v>0</v>
          </cell>
          <cell r="I3283">
            <v>0</v>
          </cell>
          <cell r="J3283" t="str">
            <v>BRL</v>
          </cell>
        </row>
        <row r="3284">
          <cell r="A3284" t="str">
            <v>112372</v>
          </cell>
          <cell r="B3284">
            <v>112372</v>
          </cell>
          <cell r="D3284" t="str">
            <v>OFFICE PRO 200 MOLP A</v>
          </cell>
          <cell r="E3284" t="str">
            <v>0000102002</v>
          </cell>
          <cell r="F3284">
            <v>36489</v>
          </cell>
          <cell r="G3284">
            <v>0</v>
          </cell>
          <cell r="H3284">
            <v>0</v>
          </cell>
          <cell r="I3284">
            <v>0</v>
          </cell>
          <cell r="J3284" t="str">
            <v>BRL</v>
          </cell>
        </row>
        <row r="3285">
          <cell r="A3285" t="str">
            <v>112373</v>
          </cell>
          <cell r="B3285">
            <v>112373</v>
          </cell>
          <cell r="D3285" t="str">
            <v>OFFICE PRO 2000 MOLP A</v>
          </cell>
          <cell r="E3285" t="str">
            <v>0000103001</v>
          </cell>
          <cell r="F3285">
            <v>36489</v>
          </cell>
          <cell r="G3285">
            <v>0</v>
          </cell>
          <cell r="H3285">
            <v>0</v>
          </cell>
          <cell r="I3285">
            <v>0</v>
          </cell>
          <cell r="J3285" t="str">
            <v>BRL</v>
          </cell>
        </row>
        <row r="3286">
          <cell r="A3286" t="str">
            <v>112374</v>
          </cell>
          <cell r="B3286">
            <v>112374</v>
          </cell>
          <cell r="D3286" t="str">
            <v>OFFICE PRO 2000 MOLP A</v>
          </cell>
          <cell r="E3286" t="str">
            <v>0000299001</v>
          </cell>
          <cell r="F3286">
            <v>36489</v>
          </cell>
          <cell r="G3286">
            <v>0</v>
          </cell>
          <cell r="H3286">
            <v>0</v>
          </cell>
          <cell r="I3286">
            <v>0</v>
          </cell>
          <cell r="J3286" t="str">
            <v>BRL</v>
          </cell>
        </row>
        <row r="3287">
          <cell r="A3287" t="str">
            <v>112375</v>
          </cell>
          <cell r="B3287">
            <v>112375</v>
          </cell>
          <cell r="D3287" t="str">
            <v>OFFICE PRO 2000 MOLP A</v>
          </cell>
          <cell r="E3287" t="str">
            <v>0000201001</v>
          </cell>
          <cell r="F3287">
            <v>36489</v>
          </cell>
          <cell r="G3287">
            <v>0</v>
          </cell>
          <cell r="H3287">
            <v>0</v>
          </cell>
          <cell r="I3287">
            <v>0</v>
          </cell>
          <cell r="J3287" t="str">
            <v>BRL</v>
          </cell>
        </row>
        <row r="3288">
          <cell r="A3288" t="str">
            <v>112376</v>
          </cell>
          <cell r="B3288">
            <v>112376</v>
          </cell>
          <cell r="D3288" t="str">
            <v>WINDOWS 98 OLP A</v>
          </cell>
          <cell r="E3288" t="str">
            <v>0000102020</v>
          </cell>
          <cell r="F3288">
            <v>36489</v>
          </cell>
          <cell r="G3288">
            <v>0</v>
          </cell>
          <cell r="H3288">
            <v>0</v>
          </cell>
          <cell r="I3288">
            <v>0</v>
          </cell>
          <cell r="J3288" t="str">
            <v>BRL</v>
          </cell>
        </row>
        <row r="3289">
          <cell r="A3289" t="str">
            <v>112377</v>
          </cell>
          <cell r="B3289">
            <v>112377</v>
          </cell>
          <cell r="D3289" t="str">
            <v>OFFICE PRO 2000 MOLP A</v>
          </cell>
          <cell r="E3289" t="str">
            <v>0000299010</v>
          </cell>
          <cell r="F3289">
            <v>36489</v>
          </cell>
          <cell r="G3289">
            <v>0</v>
          </cell>
          <cell r="H3289">
            <v>0</v>
          </cell>
          <cell r="I3289">
            <v>0</v>
          </cell>
          <cell r="J3289" t="str">
            <v>BRL</v>
          </cell>
        </row>
        <row r="3290">
          <cell r="A3290" t="str">
            <v>112378</v>
          </cell>
          <cell r="B3290">
            <v>112378</v>
          </cell>
          <cell r="D3290" t="str">
            <v>OFFICE PRO 2000MOLP A</v>
          </cell>
          <cell r="E3290" t="str">
            <v>0000207001</v>
          </cell>
          <cell r="F3290">
            <v>36489</v>
          </cell>
          <cell r="G3290">
            <v>0</v>
          </cell>
          <cell r="H3290">
            <v>0</v>
          </cell>
          <cell r="I3290">
            <v>0</v>
          </cell>
          <cell r="J3290" t="str">
            <v>BRL</v>
          </cell>
        </row>
        <row r="3291">
          <cell r="A3291" t="str">
            <v>112379</v>
          </cell>
          <cell r="B3291">
            <v>112379</v>
          </cell>
          <cell r="D3291" t="str">
            <v>WINDOWS 98 OLP A</v>
          </cell>
          <cell r="E3291" t="str">
            <v>0000102001</v>
          </cell>
          <cell r="F3291">
            <v>36489</v>
          </cell>
          <cell r="G3291">
            <v>0</v>
          </cell>
          <cell r="H3291">
            <v>0</v>
          </cell>
          <cell r="I3291">
            <v>0</v>
          </cell>
          <cell r="J3291" t="str">
            <v>BRL</v>
          </cell>
        </row>
        <row r="3292">
          <cell r="A3292" t="str">
            <v>112380</v>
          </cell>
          <cell r="B3292">
            <v>112380</v>
          </cell>
          <cell r="D3292" t="str">
            <v>WINDOWS 98 OLP A</v>
          </cell>
          <cell r="E3292" t="str">
            <v>0000201001</v>
          </cell>
          <cell r="F3292">
            <v>36489</v>
          </cell>
          <cell r="G3292">
            <v>0</v>
          </cell>
          <cell r="H3292">
            <v>0</v>
          </cell>
          <cell r="I3292">
            <v>0</v>
          </cell>
          <cell r="J3292" t="str">
            <v>BRL</v>
          </cell>
        </row>
        <row r="3293">
          <cell r="A3293" t="str">
            <v>112381</v>
          </cell>
          <cell r="B3293">
            <v>112381</v>
          </cell>
          <cell r="D3293" t="str">
            <v>WINDOWS 98 OLP A</v>
          </cell>
          <cell r="E3293" t="str">
            <v>0000102022</v>
          </cell>
          <cell r="F3293">
            <v>36489</v>
          </cell>
          <cell r="G3293">
            <v>0</v>
          </cell>
          <cell r="H3293">
            <v>0</v>
          </cell>
          <cell r="I3293">
            <v>0</v>
          </cell>
          <cell r="J3293" t="str">
            <v>BRL</v>
          </cell>
        </row>
        <row r="3294">
          <cell r="A3294" t="str">
            <v>112382</v>
          </cell>
          <cell r="B3294">
            <v>112382</v>
          </cell>
          <cell r="D3294" t="str">
            <v>WINDOWS 98 OLP A</v>
          </cell>
          <cell r="E3294" t="str">
            <v>0000299010</v>
          </cell>
          <cell r="F3294">
            <v>36489</v>
          </cell>
          <cell r="G3294">
            <v>0</v>
          </cell>
          <cell r="H3294">
            <v>0</v>
          </cell>
          <cell r="I3294">
            <v>0</v>
          </cell>
          <cell r="J3294" t="str">
            <v>BRL</v>
          </cell>
        </row>
        <row r="3295">
          <cell r="A3295" t="str">
            <v>112383</v>
          </cell>
          <cell r="B3295">
            <v>112383</v>
          </cell>
          <cell r="D3295" t="str">
            <v>OFFICE PRO 2000 MOLP A</v>
          </cell>
          <cell r="E3295" t="str">
            <v>0000102022</v>
          </cell>
          <cell r="F3295">
            <v>36489</v>
          </cell>
          <cell r="G3295">
            <v>0</v>
          </cell>
          <cell r="H3295">
            <v>0</v>
          </cell>
          <cell r="I3295">
            <v>0</v>
          </cell>
          <cell r="J3295" t="str">
            <v>BRL</v>
          </cell>
        </row>
        <row r="3296">
          <cell r="A3296" t="str">
            <v>112384</v>
          </cell>
          <cell r="B3296">
            <v>112384</v>
          </cell>
          <cell r="D3296" t="str">
            <v>WINDOWS 98 OLP A</v>
          </cell>
          <cell r="E3296" t="str">
            <v>0000203001</v>
          </cell>
          <cell r="F3296">
            <v>36489</v>
          </cell>
          <cell r="G3296">
            <v>0</v>
          </cell>
          <cell r="H3296">
            <v>0</v>
          </cell>
          <cell r="I3296">
            <v>0</v>
          </cell>
          <cell r="J3296" t="str">
            <v>BRL</v>
          </cell>
        </row>
        <row r="3297">
          <cell r="A3297" t="str">
            <v>112385</v>
          </cell>
          <cell r="B3297">
            <v>112385</v>
          </cell>
          <cell r="D3297" t="str">
            <v>OFFICE PRO 2000 MOLP A</v>
          </cell>
          <cell r="E3297" t="str">
            <v>0000101001</v>
          </cell>
          <cell r="F3297">
            <v>36489</v>
          </cell>
          <cell r="G3297">
            <v>0</v>
          </cell>
          <cell r="H3297">
            <v>0</v>
          </cell>
          <cell r="I3297">
            <v>0</v>
          </cell>
          <cell r="J3297" t="str">
            <v>BRL</v>
          </cell>
        </row>
        <row r="3298">
          <cell r="A3298" t="str">
            <v>112386</v>
          </cell>
          <cell r="B3298">
            <v>112386</v>
          </cell>
          <cell r="D3298" t="str">
            <v>OFFICE PRO 2000 MOLP A</v>
          </cell>
          <cell r="E3298" t="str">
            <v>0000102031</v>
          </cell>
          <cell r="F3298">
            <v>36489</v>
          </cell>
          <cell r="G3298">
            <v>0</v>
          </cell>
          <cell r="H3298">
            <v>0</v>
          </cell>
          <cell r="I3298">
            <v>0</v>
          </cell>
          <cell r="J3298" t="str">
            <v>BRL</v>
          </cell>
        </row>
        <row r="3299">
          <cell r="A3299" t="str">
            <v>112387</v>
          </cell>
          <cell r="B3299">
            <v>112387</v>
          </cell>
          <cell r="D3299" t="str">
            <v>OFFICE PRO 2000 MOLP A</v>
          </cell>
          <cell r="E3299" t="str">
            <v>0000201035</v>
          </cell>
          <cell r="F3299">
            <v>36489</v>
          </cell>
          <cell r="G3299">
            <v>0</v>
          </cell>
          <cell r="H3299">
            <v>0</v>
          </cell>
          <cell r="I3299">
            <v>0</v>
          </cell>
          <cell r="J3299" t="str">
            <v>BRL</v>
          </cell>
        </row>
        <row r="3300">
          <cell r="A3300" t="str">
            <v>112388</v>
          </cell>
          <cell r="B3300">
            <v>112388</v>
          </cell>
          <cell r="D3300" t="str">
            <v>WINDOWS 98 OLP A</v>
          </cell>
          <cell r="E3300" t="str">
            <v>0000103001</v>
          </cell>
          <cell r="F3300">
            <v>36489</v>
          </cell>
          <cell r="G3300">
            <v>0</v>
          </cell>
          <cell r="H3300">
            <v>0</v>
          </cell>
          <cell r="I3300">
            <v>0</v>
          </cell>
          <cell r="J3300" t="str">
            <v>BRL</v>
          </cell>
        </row>
        <row r="3301">
          <cell r="A3301" t="str">
            <v>112389</v>
          </cell>
          <cell r="B3301">
            <v>112389</v>
          </cell>
          <cell r="D3301" t="str">
            <v>OFFICE PRO 2000 MOLP A</v>
          </cell>
          <cell r="E3301" t="str">
            <v>0000299006</v>
          </cell>
          <cell r="F3301">
            <v>36489</v>
          </cell>
          <cell r="G3301">
            <v>0</v>
          </cell>
          <cell r="H3301">
            <v>0</v>
          </cell>
          <cell r="I3301">
            <v>0</v>
          </cell>
          <cell r="J3301" t="str">
            <v>BRL</v>
          </cell>
        </row>
        <row r="3302">
          <cell r="A3302" t="str">
            <v>112390</v>
          </cell>
          <cell r="B3302">
            <v>112390</v>
          </cell>
          <cell r="D3302" t="str">
            <v>WINDOWS 98 OLP A</v>
          </cell>
          <cell r="E3302" t="str">
            <v>0000207001</v>
          </cell>
          <cell r="F3302">
            <v>36489</v>
          </cell>
          <cell r="G3302">
            <v>0</v>
          </cell>
          <cell r="H3302">
            <v>0</v>
          </cell>
          <cell r="I3302">
            <v>0</v>
          </cell>
          <cell r="J3302" t="str">
            <v>BRL</v>
          </cell>
        </row>
        <row r="3303">
          <cell r="A3303" t="str">
            <v>112391</v>
          </cell>
          <cell r="B3303">
            <v>112391</v>
          </cell>
          <cell r="D3303" t="str">
            <v>OFFICE PRO 2000 OLP A</v>
          </cell>
          <cell r="E3303" t="str">
            <v>0000101002</v>
          </cell>
          <cell r="F3303">
            <v>36489</v>
          </cell>
          <cell r="G3303">
            <v>0</v>
          </cell>
          <cell r="H3303">
            <v>0</v>
          </cell>
          <cell r="I3303">
            <v>0</v>
          </cell>
          <cell r="J3303" t="str">
            <v>BRL</v>
          </cell>
        </row>
        <row r="3304">
          <cell r="A3304" t="str">
            <v>112392</v>
          </cell>
          <cell r="B3304">
            <v>112392</v>
          </cell>
          <cell r="D3304" t="str">
            <v>OFFICE PRO 2000 MOLP A</v>
          </cell>
          <cell r="E3304" t="str">
            <v>0000102021</v>
          </cell>
          <cell r="F3304">
            <v>36489</v>
          </cell>
          <cell r="G3304">
            <v>0</v>
          </cell>
          <cell r="H3304">
            <v>0</v>
          </cell>
          <cell r="I3304">
            <v>0</v>
          </cell>
          <cell r="J3304" t="str">
            <v>BRL</v>
          </cell>
        </row>
        <row r="3305">
          <cell r="A3305" t="str">
            <v>112393</v>
          </cell>
          <cell r="B3305">
            <v>112393</v>
          </cell>
          <cell r="D3305" t="str">
            <v>OFFICE PRO 2000 OLP A</v>
          </cell>
          <cell r="E3305" t="str">
            <v>0000203001</v>
          </cell>
          <cell r="F3305">
            <v>36489</v>
          </cell>
          <cell r="G3305">
            <v>0</v>
          </cell>
          <cell r="H3305">
            <v>0</v>
          </cell>
          <cell r="I3305">
            <v>0</v>
          </cell>
          <cell r="J3305" t="str">
            <v>BRL</v>
          </cell>
        </row>
        <row r="3306">
          <cell r="A3306" t="str">
            <v>112394</v>
          </cell>
          <cell r="B3306">
            <v>112394</v>
          </cell>
          <cell r="D3306" t="str">
            <v>WINDOWS 98 OLP A</v>
          </cell>
          <cell r="E3306" t="str">
            <v>0000299001</v>
          </cell>
          <cell r="F3306">
            <v>36489</v>
          </cell>
          <cell r="G3306">
            <v>0</v>
          </cell>
          <cell r="H3306">
            <v>0</v>
          </cell>
          <cell r="I3306">
            <v>0</v>
          </cell>
          <cell r="J3306" t="str">
            <v>BRL</v>
          </cell>
        </row>
        <row r="3307">
          <cell r="A3307" t="str">
            <v>112395</v>
          </cell>
          <cell r="B3307">
            <v>112395</v>
          </cell>
          <cell r="D3307" t="str">
            <v>OFFICE PRO 2000 MOLP A</v>
          </cell>
          <cell r="E3307" t="str">
            <v>0000102001</v>
          </cell>
          <cell r="F3307">
            <v>36489</v>
          </cell>
          <cell r="G3307">
            <v>0</v>
          </cell>
          <cell r="H3307">
            <v>0</v>
          </cell>
          <cell r="I3307">
            <v>0</v>
          </cell>
          <cell r="J3307" t="str">
            <v>BRL</v>
          </cell>
        </row>
        <row r="3308">
          <cell r="A3308" t="str">
            <v>112396</v>
          </cell>
          <cell r="B3308">
            <v>112396</v>
          </cell>
          <cell r="D3308" t="str">
            <v>WINDOWS 98 OLP A</v>
          </cell>
          <cell r="E3308" t="str">
            <v>0000101001</v>
          </cell>
          <cell r="F3308">
            <v>36489</v>
          </cell>
          <cell r="G3308">
            <v>0</v>
          </cell>
          <cell r="H3308">
            <v>0</v>
          </cell>
          <cell r="I3308">
            <v>0</v>
          </cell>
          <cell r="J3308" t="str">
            <v>BRL</v>
          </cell>
        </row>
        <row r="3309">
          <cell r="A3309" t="str">
            <v>112397</v>
          </cell>
          <cell r="B3309">
            <v>112397</v>
          </cell>
          <cell r="D3309" t="str">
            <v>WINDOWS 98 OLP A</v>
          </cell>
          <cell r="E3309" t="str">
            <v>0000102030</v>
          </cell>
          <cell r="F3309">
            <v>36489</v>
          </cell>
          <cell r="G3309">
            <v>0</v>
          </cell>
          <cell r="H3309">
            <v>0</v>
          </cell>
          <cell r="I3309">
            <v>0</v>
          </cell>
          <cell r="J3309" t="str">
            <v>BRL</v>
          </cell>
        </row>
        <row r="3310">
          <cell r="A3310" t="str">
            <v>112398</v>
          </cell>
          <cell r="B3310">
            <v>112398</v>
          </cell>
          <cell r="D3310" t="str">
            <v>LICENCA DE USO DO WINDOWS 98</v>
          </cell>
          <cell r="E3310" t="str">
            <v>0000102020</v>
          </cell>
          <cell r="F3310">
            <v>36494</v>
          </cell>
          <cell r="G3310">
            <v>0</v>
          </cell>
          <cell r="H3310">
            <v>0</v>
          </cell>
          <cell r="I3310">
            <v>0</v>
          </cell>
          <cell r="J3310" t="str">
            <v>BRL</v>
          </cell>
        </row>
        <row r="3311">
          <cell r="A3311" t="str">
            <v>112399</v>
          </cell>
          <cell r="B3311">
            <v>112399</v>
          </cell>
          <cell r="D3311" t="str">
            <v>AUTOCAD 2000 UPGRAD</v>
          </cell>
          <cell r="E3311" t="str">
            <v>0000299006</v>
          </cell>
          <cell r="F3311">
            <v>36528</v>
          </cell>
          <cell r="G3311">
            <v>0</v>
          </cell>
          <cell r="H3311">
            <v>0</v>
          </cell>
          <cell r="I3311">
            <v>0</v>
          </cell>
          <cell r="J3311" t="str">
            <v>BRL</v>
          </cell>
        </row>
        <row r="3312">
          <cell r="A3312" t="str">
            <v>112400</v>
          </cell>
          <cell r="B3312">
            <v>112400</v>
          </cell>
          <cell r="D3312" t="str">
            <v>OFFICER 2000 STANDART</v>
          </cell>
          <cell r="E3312" t="str">
            <v>0000101001</v>
          </cell>
          <cell r="F3312">
            <v>36539</v>
          </cell>
          <cell r="G3312">
            <v>0</v>
          </cell>
          <cell r="H3312">
            <v>0</v>
          </cell>
          <cell r="I3312">
            <v>0</v>
          </cell>
          <cell r="J3312" t="str">
            <v>BRL</v>
          </cell>
        </row>
        <row r="3313">
          <cell r="A3313" t="str">
            <v>112401</v>
          </cell>
          <cell r="B3313">
            <v>112401</v>
          </cell>
          <cell r="D3313" t="str">
            <v>DISQUETE ZIP DRIVE</v>
          </cell>
          <cell r="E3313" t="str">
            <v>0000102021</v>
          </cell>
          <cell r="F3313">
            <v>36552</v>
          </cell>
          <cell r="G3313">
            <v>0</v>
          </cell>
          <cell r="H3313">
            <v>0</v>
          </cell>
          <cell r="I3313">
            <v>0</v>
          </cell>
          <cell r="J3313" t="str">
            <v>BRL</v>
          </cell>
        </row>
        <row r="3314">
          <cell r="A3314" t="str">
            <v>112402</v>
          </cell>
          <cell r="B3314">
            <v>112402</v>
          </cell>
          <cell r="D3314" t="str">
            <v>MICROSOFT PROJECT 98 PORTUGUES</v>
          </cell>
          <cell r="E3314" t="str">
            <v>0000203001</v>
          </cell>
          <cell r="F3314">
            <v>36565</v>
          </cell>
          <cell r="G3314">
            <v>0</v>
          </cell>
          <cell r="H3314">
            <v>0</v>
          </cell>
          <cell r="I3314">
            <v>0</v>
          </cell>
          <cell r="J3314" t="str">
            <v>BRL</v>
          </cell>
        </row>
        <row r="3315">
          <cell r="A3315" t="str">
            <v>112403</v>
          </cell>
          <cell r="B3315">
            <v>112403</v>
          </cell>
          <cell r="D3315" t="str">
            <v>CONECTIVA LINUX 5.0</v>
          </cell>
          <cell r="E3315" t="str">
            <v>0000102021</v>
          </cell>
          <cell r="F3315">
            <v>36651</v>
          </cell>
          <cell r="G3315">
            <v>0</v>
          </cell>
          <cell r="H3315">
            <v>0</v>
          </cell>
          <cell r="I3315">
            <v>0</v>
          </cell>
          <cell r="J3315" t="str">
            <v>BRL</v>
          </cell>
        </row>
        <row r="3316">
          <cell r="A3316" t="str">
            <v>112404</v>
          </cell>
          <cell r="B3316">
            <v>112404</v>
          </cell>
          <cell r="D3316" t="str">
            <v>SOFTWARE VISUAL GC RETAGUARDA E ECF</v>
          </cell>
          <cell r="E3316" t="str">
            <v>0000104003</v>
          </cell>
          <cell r="F3316">
            <v>36741</v>
          </cell>
          <cell r="G3316">
            <v>0</v>
          </cell>
          <cell r="H3316">
            <v>0</v>
          </cell>
          <cell r="I3316">
            <v>0</v>
          </cell>
          <cell r="J3316" t="str">
            <v>BRL</v>
          </cell>
        </row>
        <row r="3317">
          <cell r="A3317" t="str">
            <v>112405</v>
          </cell>
          <cell r="B3317">
            <v>112405</v>
          </cell>
          <cell r="D3317" t="str">
            <v>NETWARE 5.1 SRVR E NETWARE 5.1 100</v>
          </cell>
          <cell r="E3317" t="str">
            <v>0000102021</v>
          </cell>
          <cell r="F3317">
            <v>36817</v>
          </cell>
          <cell r="G3317">
            <v>0</v>
          </cell>
          <cell r="H3317">
            <v>0</v>
          </cell>
          <cell r="I3317">
            <v>0</v>
          </cell>
          <cell r="J3317" t="str">
            <v>BRL</v>
          </cell>
        </row>
        <row r="3318">
          <cell r="A3318" t="str">
            <v>112406</v>
          </cell>
          <cell r="B3318">
            <v>112406</v>
          </cell>
          <cell r="D3318" t="str">
            <v>OFFICE CONNECT DUAL SPEED HUB 16 3C16751</v>
          </cell>
          <cell r="E3318" t="str">
            <v>0000104003</v>
          </cell>
          <cell r="F3318">
            <v>36833</v>
          </cell>
          <cell r="G3318">
            <v>0</v>
          </cell>
          <cell r="H3318">
            <v>0</v>
          </cell>
          <cell r="I3318">
            <v>0</v>
          </cell>
          <cell r="J3318" t="str">
            <v>BRL</v>
          </cell>
        </row>
        <row r="3319">
          <cell r="A3319" t="str">
            <v>112407</v>
          </cell>
          <cell r="B3319">
            <v>112407</v>
          </cell>
          <cell r="D3319" t="str">
            <v>LETRAS E NUMEROS P/ELETRODOS</v>
          </cell>
          <cell r="E3319" t="str">
            <v>0000201015</v>
          </cell>
          <cell r="F3319">
            <v>36649</v>
          </cell>
          <cell r="G3319">
            <v>0</v>
          </cell>
          <cell r="H3319">
            <v>0</v>
          </cell>
          <cell r="I3319">
            <v>0</v>
          </cell>
          <cell r="J3319" t="str">
            <v>BRL</v>
          </cell>
        </row>
        <row r="3320">
          <cell r="A3320" t="str">
            <v>112408</v>
          </cell>
          <cell r="B3320">
            <v>112408</v>
          </cell>
          <cell r="D3320" t="str">
            <v>CABINE DE ALTA TENSAO PARA ELETRICIDADE - M.B.P.</v>
          </cell>
          <cell r="E3320" t="str">
            <v>0000201001</v>
          </cell>
          <cell r="F3320">
            <v>34515</v>
          </cell>
          <cell r="G3320">
            <v>0</v>
          </cell>
          <cell r="H3320">
            <v>0</v>
          </cell>
          <cell r="I3320">
            <v>0</v>
          </cell>
          <cell r="J3320" t="str">
            <v>BRL</v>
          </cell>
        </row>
        <row r="3321">
          <cell r="A3321" t="str">
            <v>112409</v>
          </cell>
          <cell r="B3321">
            <v>112409</v>
          </cell>
          <cell r="D3321" t="str">
            <v>DIVISORIAS EM MADEIRAS PARA CINCO SALAS</v>
          </cell>
          <cell r="E3321" t="str">
            <v>0000102002</v>
          </cell>
          <cell r="F3321">
            <v>32253</v>
          </cell>
          <cell r="G3321">
            <v>0</v>
          </cell>
          <cell r="H3321">
            <v>0</v>
          </cell>
          <cell r="I3321">
            <v>0</v>
          </cell>
          <cell r="J3321" t="str">
            <v>BRL</v>
          </cell>
        </row>
        <row r="3322">
          <cell r="A3322" t="str">
            <v>112410</v>
          </cell>
          <cell r="B3322">
            <v>112410</v>
          </cell>
          <cell r="D3322" t="str">
            <v>DIVISORIAS DE MADEIRAS</v>
          </cell>
          <cell r="E3322" t="str">
            <v>0000102002</v>
          </cell>
          <cell r="F3322">
            <v>32457</v>
          </cell>
          <cell r="G3322">
            <v>0</v>
          </cell>
          <cell r="H3322">
            <v>0</v>
          </cell>
          <cell r="I3322">
            <v>0</v>
          </cell>
          <cell r="J3322" t="str">
            <v>BRL</v>
          </cell>
        </row>
        <row r="3323">
          <cell r="A3323" t="str">
            <v>112411</v>
          </cell>
          <cell r="B3323">
            <v>112411</v>
          </cell>
          <cell r="D3323" t="str">
            <v>DIVISORIAS DE MADEIRA E CARPETES</v>
          </cell>
          <cell r="E3323" t="str">
            <v>0000201001</v>
          </cell>
          <cell r="F3323">
            <v>32525</v>
          </cell>
          <cell r="G3323">
            <v>0</v>
          </cell>
          <cell r="H3323">
            <v>0</v>
          </cell>
          <cell r="I3323">
            <v>0</v>
          </cell>
          <cell r="J3323" t="str">
            <v>BRL</v>
          </cell>
        </row>
        <row r="3324">
          <cell r="A3324" t="str">
            <v>112412</v>
          </cell>
          <cell r="B3324">
            <v>112412</v>
          </cell>
          <cell r="D3324" t="str">
            <v>DIVISORIAS DE MADEIRA PARA ESCRITORIOS</v>
          </cell>
          <cell r="E3324" t="str">
            <v>0000102002</v>
          </cell>
          <cell r="F3324">
            <v>32724</v>
          </cell>
          <cell r="G3324">
            <v>0</v>
          </cell>
          <cell r="H3324">
            <v>0</v>
          </cell>
          <cell r="I3324">
            <v>0</v>
          </cell>
          <cell r="J3324" t="str">
            <v>BRL</v>
          </cell>
        </row>
        <row r="3325">
          <cell r="A3325" t="str">
            <v>112413</v>
          </cell>
          <cell r="B3325">
            <v>112413</v>
          </cell>
          <cell r="D3325" t="str">
            <v>50 MTS. DE DIVISORIAS EM MADEIRAS</v>
          </cell>
          <cell r="E3325" t="str">
            <v>0000102002</v>
          </cell>
          <cell r="F3325">
            <v>33146</v>
          </cell>
          <cell r="G3325">
            <v>0</v>
          </cell>
          <cell r="H3325">
            <v>0</v>
          </cell>
          <cell r="I3325">
            <v>0</v>
          </cell>
          <cell r="J3325" t="str">
            <v>BRL</v>
          </cell>
        </row>
        <row r="3326">
          <cell r="A3326" t="str">
            <v>112414</v>
          </cell>
          <cell r="B3326">
            <v>112414</v>
          </cell>
          <cell r="D3326" t="str">
            <v>PERFIL DIVISORIO EM MADEIRAS</v>
          </cell>
          <cell r="E3326" t="str">
            <v>0000102002</v>
          </cell>
          <cell r="F3326">
            <v>33357</v>
          </cell>
          <cell r="G3326">
            <v>0</v>
          </cell>
          <cell r="H3326">
            <v>0</v>
          </cell>
          <cell r="I3326">
            <v>0</v>
          </cell>
          <cell r="J3326" t="str">
            <v>BRL</v>
          </cell>
        </row>
        <row r="3327">
          <cell r="A3327" t="str">
            <v>112415</v>
          </cell>
          <cell r="B3327">
            <v>112415</v>
          </cell>
          <cell r="D3327" t="str">
            <v>PERFIL DIVISORIO EM MADEIRAS</v>
          </cell>
          <cell r="E3327" t="str">
            <v>0000102002</v>
          </cell>
          <cell r="F3327">
            <v>33357</v>
          </cell>
          <cell r="G3327">
            <v>0</v>
          </cell>
          <cell r="H3327">
            <v>0</v>
          </cell>
          <cell r="I3327">
            <v>0</v>
          </cell>
          <cell r="J3327" t="str">
            <v>BRL</v>
          </cell>
        </row>
        <row r="3328">
          <cell r="A3328" t="str">
            <v>112416</v>
          </cell>
          <cell r="B3328">
            <v>112416</v>
          </cell>
          <cell r="D3328" t="str">
            <v>DIVERSOS DIVISORIAS EM MADEIRAS</v>
          </cell>
          <cell r="E3328" t="str">
            <v>0000102002</v>
          </cell>
          <cell r="F3328">
            <v>33357</v>
          </cell>
          <cell r="G3328">
            <v>0</v>
          </cell>
          <cell r="H3328">
            <v>0</v>
          </cell>
          <cell r="I3328">
            <v>0</v>
          </cell>
          <cell r="J3328" t="str">
            <v>BRL</v>
          </cell>
        </row>
        <row r="3329">
          <cell r="A3329" t="str">
            <v>112417</v>
          </cell>
          <cell r="B3329">
            <v>112417</v>
          </cell>
          <cell r="D3329" t="str">
            <v>DIVERSOS DIVISORIAS EM MADEIRAS</v>
          </cell>
          <cell r="E3329" t="str">
            <v>0000102002</v>
          </cell>
          <cell r="F3329">
            <v>33357</v>
          </cell>
          <cell r="G3329">
            <v>0</v>
          </cell>
          <cell r="H3329">
            <v>0</v>
          </cell>
          <cell r="I3329">
            <v>0</v>
          </cell>
          <cell r="J3329" t="str">
            <v>BRL</v>
          </cell>
        </row>
        <row r="3330">
          <cell r="A3330" t="str">
            <v>112418</v>
          </cell>
          <cell r="B3330">
            <v>112418</v>
          </cell>
          <cell r="D3330" t="str">
            <v>DIVISORIAS EM MADEIRAS</v>
          </cell>
          <cell r="E3330" t="str">
            <v>0000102002</v>
          </cell>
          <cell r="F3330">
            <v>33366</v>
          </cell>
          <cell r="G3330">
            <v>0</v>
          </cell>
          <cell r="H3330">
            <v>0</v>
          </cell>
          <cell r="I3330">
            <v>0</v>
          </cell>
          <cell r="J3330" t="str">
            <v>BRL</v>
          </cell>
        </row>
        <row r="3331">
          <cell r="A3331" t="str">
            <v>112419</v>
          </cell>
          <cell r="B3331">
            <v>112419</v>
          </cell>
          <cell r="D3331" t="str">
            <v>DIVISORIAS E PORTAS [SALA DE REUNIAO]</v>
          </cell>
          <cell r="E3331" t="str">
            <v>0000102002</v>
          </cell>
          <cell r="F3331">
            <v>33443</v>
          </cell>
          <cell r="G3331">
            <v>0</v>
          </cell>
          <cell r="H3331">
            <v>0</v>
          </cell>
          <cell r="I3331">
            <v>0</v>
          </cell>
          <cell r="J3331" t="str">
            <v>BRL</v>
          </cell>
        </row>
        <row r="3332">
          <cell r="A3332" t="str">
            <v>112420</v>
          </cell>
          <cell r="B3332">
            <v>112420</v>
          </cell>
          <cell r="D3332" t="str">
            <v>DIVISORIA 4.80 X 2.50 C/2 PORTAS</v>
          </cell>
          <cell r="E3332" t="str">
            <v>0000102002</v>
          </cell>
          <cell r="F3332">
            <v>33493</v>
          </cell>
          <cell r="G3332">
            <v>0</v>
          </cell>
          <cell r="H3332">
            <v>0</v>
          </cell>
          <cell r="I3332">
            <v>0</v>
          </cell>
          <cell r="J3332" t="str">
            <v>BRL</v>
          </cell>
        </row>
        <row r="3333">
          <cell r="A3333" t="str">
            <v>112421</v>
          </cell>
          <cell r="B3333">
            <v>112421</v>
          </cell>
          <cell r="D3333" t="str">
            <v>DIVISORIA 2.70 X 2.50</v>
          </cell>
          <cell r="E3333" t="str">
            <v>0000102002</v>
          </cell>
          <cell r="F3333">
            <v>33493</v>
          </cell>
          <cell r="G3333">
            <v>0</v>
          </cell>
          <cell r="H3333">
            <v>0</v>
          </cell>
          <cell r="I3333">
            <v>0</v>
          </cell>
          <cell r="J3333" t="str">
            <v>BRL</v>
          </cell>
        </row>
        <row r="3334">
          <cell r="A3334" t="str">
            <v>112422</v>
          </cell>
          <cell r="B3334">
            <v>112422</v>
          </cell>
          <cell r="D3334" t="str">
            <v>DIVISORIAS EM MADEIRAS 27M2</v>
          </cell>
          <cell r="E3334" t="str">
            <v>0000102002</v>
          </cell>
          <cell r="F3334">
            <v>33773</v>
          </cell>
          <cell r="G3334">
            <v>0</v>
          </cell>
          <cell r="H3334">
            <v>0</v>
          </cell>
          <cell r="I3334">
            <v>0</v>
          </cell>
          <cell r="J3334" t="str">
            <v>BRL</v>
          </cell>
        </row>
        <row r="3335">
          <cell r="A3335" t="str">
            <v>112423</v>
          </cell>
          <cell r="B3335">
            <v>112423</v>
          </cell>
          <cell r="D3335" t="str">
            <v>PERSIANA HORIZONTAL 1.60 X 1.20</v>
          </cell>
          <cell r="E3335" t="str">
            <v>0000299003</v>
          </cell>
          <cell r="F3335">
            <v>34985</v>
          </cell>
          <cell r="G3335">
            <v>0</v>
          </cell>
          <cell r="H3335">
            <v>0</v>
          </cell>
          <cell r="I3335">
            <v>0</v>
          </cell>
          <cell r="J3335" t="str">
            <v>BRL</v>
          </cell>
        </row>
        <row r="3336">
          <cell r="A3336" t="str">
            <v>112424</v>
          </cell>
          <cell r="B3336">
            <v>112424</v>
          </cell>
          <cell r="D3336" t="str">
            <v>PERSIANA HORIZONTAL 1.60 X 1.20</v>
          </cell>
          <cell r="E3336" t="str">
            <v>0000299003</v>
          </cell>
          <cell r="F3336">
            <v>34985</v>
          </cell>
          <cell r="G3336">
            <v>0</v>
          </cell>
          <cell r="H3336">
            <v>0</v>
          </cell>
          <cell r="I3336">
            <v>0</v>
          </cell>
          <cell r="J3336" t="str">
            <v>BRL</v>
          </cell>
        </row>
        <row r="3337">
          <cell r="A3337" t="str">
            <v>112425</v>
          </cell>
          <cell r="B3337">
            <v>112425</v>
          </cell>
          <cell r="D3337" t="str">
            <v>PERSIANA HORIZONTAL 1.60 X 1.20</v>
          </cell>
          <cell r="E3337" t="str">
            <v>0000104003</v>
          </cell>
          <cell r="F3337">
            <v>34985</v>
          </cell>
          <cell r="G3337">
            <v>0</v>
          </cell>
          <cell r="H3337">
            <v>0</v>
          </cell>
          <cell r="I3337">
            <v>0</v>
          </cell>
          <cell r="J3337" t="str">
            <v>BRL</v>
          </cell>
        </row>
        <row r="3338">
          <cell r="A3338" t="str">
            <v>112426</v>
          </cell>
          <cell r="B3338">
            <v>112426</v>
          </cell>
          <cell r="D3338" t="str">
            <v>PERSIANA HORIZONTAL 1.60 X 1.20</v>
          </cell>
          <cell r="E3338" t="str">
            <v>0000299003</v>
          </cell>
          <cell r="F3338">
            <v>34985</v>
          </cell>
          <cell r="G3338">
            <v>0</v>
          </cell>
          <cell r="H3338">
            <v>0</v>
          </cell>
          <cell r="I3338">
            <v>0</v>
          </cell>
          <cell r="J3338" t="str">
            <v>BRL</v>
          </cell>
        </row>
        <row r="3339">
          <cell r="A3339" t="str">
            <v>112427</v>
          </cell>
          <cell r="B3339">
            <v>112427</v>
          </cell>
          <cell r="D3339" t="str">
            <v>PROJETO SUBSTACAO P/FAB.BARRICAS</v>
          </cell>
          <cell r="E3339" t="str">
            <v>0000104003</v>
          </cell>
          <cell r="F3339">
            <v>35011</v>
          </cell>
          <cell r="G3339">
            <v>0</v>
          </cell>
          <cell r="H3339">
            <v>0</v>
          </cell>
          <cell r="I3339">
            <v>0</v>
          </cell>
          <cell r="J3339" t="str">
            <v>BRL</v>
          </cell>
        </row>
        <row r="3340">
          <cell r="A3340" t="str">
            <v>112428</v>
          </cell>
          <cell r="B3340">
            <v>112428</v>
          </cell>
          <cell r="D3340" t="str">
            <v>DIVISORIAS-8 M2</v>
          </cell>
          <cell r="E3340" t="str">
            <v>0000101001</v>
          </cell>
          <cell r="F3340">
            <v>35464</v>
          </cell>
          <cell r="G3340">
            <v>0</v>
          </cell>
          <cell r="H3340">
            <v>0</v>
          </cell>
          <cell r="I3340">
            <v>0</v>
          </cell>
          <cell r="J3340" t="str">
            <v>BRL</v>
          </cell>
        </row>
        <row r="3341">
          <cell r="A3341" t="str">
            <v>112429</v>
          </cell>
          <cell r="B3341">
            <v>112429</v>
          </cell>
          <cell r="D3341" t="str">
            <v>DIVISORIA 2.95 x 2.10</v>
          </cell>
          <cell r="E3341" t="str">
            <v>0000103001</v>
          </cell>
          <cell r="F3341">
            <v>36865</v>
          </cell>
          <cell r="G3341">
            <v>0</v>
          </cell>
          <cell r="H3341">
            <v>0</v>
          </cell>
          <cell r="I3341">
            <v>0</v>
          </cell>
          <cell r="J3341" t="str">
            <v>BRL</v>
          </cell>
        </row>
        <row r="3342">
          <cell r="A3342" t="str">
            <v>112430</v>
          </cell>
          <cell r="B3342">
            <v>112430</v>
          </cell>
          <cell r="D3342" t="str">
            <v>DIVISORIA 3.12 x 2.35</v>
          </cell>
          <cell r="E3342" t="str">
            <v>0000103001</v>
          </cell>
          <cell r="F3342">
            <v>36865</v>
          </cell>
          <cell r="G3342">
            <v>0</v>
          </cell>
          <cell r="H3342">
            <v>0</v>
          </cell>
          <cell r="I3342">
            <v>0</v>
          </cell>
          <cell r="J3342" t="str">
            <v>BRL</v>
          </cell>
        </row>
        <row r="3343">
          <cell r="A3343" t="str">
            <v>112431</v>
          </cell>
          <cell r="B3343">
            <v>112431</v>
          </cell>
          <cell r="D3343" t="str">
            <v>DIVISORIA 3.00 x 2.35 COM VIDRO</v>
          </cell>
          <cell r="E3343" t="str">
            <v>0000103001</v>
          </cell>
          <cell r="F3343">
            <v>36865</v>
          </cell>
          <cell r="G3343">
            <v>0</v>
          </cell>
          <cell r="H3343">
            <v>0</v>
          </cell>
          <cell r="I3343">
            <v>0</v>
          </cell>
          <cell r="J3343" t="str">
            <v>BRL</v>
          </cell>
        </row>
        <row r="3344">
          <cell r="A3344" t="str">
            <v>112432</v>
          </cell>
          <cell r="B3344">
            <v>112432</v>
          </cell>
          <cell r="D3344" t="str">
            <v>MAO DE OBRA NA INSTALACAO CORTINAS</v>
          </cell>
          <cell r="E3344" t="str">
            <v>0000104003</v>
          </cell>
          <cell r="F3344">
            <v>36889</v>
          </cell>
          <cell r="G3344">
            <v>0</v>
          </cell>
          <cell r="H3344">
            <v>0</v>
          </cell>
          <cell r="I3344">
            <v>0</v>
          </cell>
          <cell r="J3344" t="str">
            <v>BRL</v>
          </cell>
        </row>
        <row r="3345">
          <cell r="A3345" t="str">
            <v>112433</v>
          </cell>
          <cell r="B3345">
            <v>112433</v>
          </cell>
          <cell r="D3345" t="str">
            <v>02 PROGRAMADORES BLOC 64 L796/797+CABO+TRANSDUTOR</v>
          </cell>
          <cell r="E3345" t="str">
            <v>0000201020</v>
          </cell>
          <cell r="F3345">
            <v>35982</v>
          </cell>
          <cell r="G3345">
            <v>0</v>
          </cell>
          <cell r="H3345">
            <v>0</v>
          </cell>
          <cell r="I3345">
            <v>0</v>
          </cell>
          <cell r="J3345" t="str">
            <v>BRL</v>
          </cell>
        </row>
        <row r="3346">
          <cell r="A3346" t="str">
            <v>112434</v>
          </cell>
          <cell r="B3346">
            <v>112434</v>
          </cell>
          <cell r="D3346" t="str">
            <v>APARELHO TELEFONICO</v>
          </cell>
          <cell r="E3346" t="str">
            <v>0000102001</v>
          </cell>
          <cell r="F3346">
            <v>32522</v>
          </cell>
          <cell r="G3346">
            <v>0</v>
          </cell>
          <cell r="H3346">
            <v>0</v>
          </cell>
          <cell r="I3346">
            <v>0</v>
          </cell>
          <cell r="J3346" t="str">
            <v>BRL</v>
          </cell>
        </row>
        <row r="3347">
          <cell r="A3347" t="str">
            <v>112435</v>
          </cell>
          <cell r="B3347">
            <v>112435</v>
          </cell>
          <cell r="D3347" t="str">
            <v>APARELHO TELEFONICO</v>
          </cell>
          <cell r="E3347" t="str">
            <v>0000102021</v>
          </cell>
          <cell r="F3347">
            <v>32560</v>
          </cell>
          <cell r="G3347">
            <v>0</v>
          </cell>
          <cell r="H3347">
            <v>0</v>
          </cell>
          <cell r="I3347">
            <v>0</v>
          </cell>
          <cell r="J3347" t="str">
            <v>BRL</v>
          </cell>
        </row>
        <row r="3348">
          <cell r="A3348" t="str">
            <v>112436</v>
          </cell>
          <cell r="B3348">
            <v>112436</v>
          </cell>
          <cell r="D3348" t="str">
            <v>PERSIANA VERTICAL CROMAT</v>
          </cell>
          <cell r="E3348" t="str">
            <v>0000102020</v>
          </cell>
          <cell r="F3348">
            <v>32791</v>
          </cell>
          <cell r="G3348">
            <v>0</v>
          </cell>
          <cell r="H3348">
            <v>0</v>
          </cell>
          <cell r="I3348">
            <v>0</v>
          </cell>
          <cell r="J3348" t="str">
            <v>BRL</v>
          </cell>
        </row>
        <row r="3349">
          <cell r="A3349" t="str">
            <v>112437</v>
          </cell>
          <cell r="B3349">
            <v>112437</v>
          </cell>
          <cell r="D3349" t="str">
            <v>NOVE APARELHO DE TELEFONE PARA ESCRITORIO</v>
          </cell>
          <cell r="E3349" t="str">
            <v>0000102002</v>
          </cell>
          <cell r="F3349">
            <v>32889</v>
          </cell>
          <cell r="G3349">
            <v>0</v>
          </cell>
          <cell r="H3349">
            <v>0</v>
          </cell>
          <cell r="I3349">
            <v>0</v>
          </cell>
          <cell r="J3349" t="str">
            <v>BRL</v>
          </cell>
        </row>
        <row r="3350">
          <cell r="A3350" t="str">
            <v>112438</v>
          </cell>
          <cell r="B3350">
            <v>112438</v>
          </cell>
          <cell r="D3350" t="str">
            <v>EXTINTOR DE INCENDIO</v>
          </cell>
          <cell r="E3350" t="str">
            <v>0000202001</v>
          </cell>
          <cell r="F3350">
            <v>29819</v>
          </cell>
          <cell r="G3350">
            <v>0</v>
          </cell>
          <cell r="H3350">
            <v>0</v>
          </cell>
          <cell r="I3350">
            <v>0</v>
          </cell>
          <cell r="J3350" t="str">
            <v>BRL</v>
          </cell>
        </row>
        <row r="3351">
          <cell r="A3351" t="str">
            <v>112439</v>
          </cell>
          <cell r="B3351">
            <v>112439</v>
          </cell>
          <cell r="D3351" t="str">
            <v>EXTINTOR DE INCENDIO C02</v>
          </cell>
          <cell r="E3351" t="str">
            <v>0000202001</v>
          </cell>
          <cell r="F3351">
            <v>31181</v>
          </cell>
          <cell r="G3351">
            <v>0</v>
          </cell>
          <cell r="H3351">
            <v>0</v>
          </cell>
          <cell r="I3351">
            <v>0</v>
          </cell>
          <cell r="J3351" t="str">
            <v>BRL</v>
          </cell>
        </row>
        <row r="3352">
          <cell r="A3352" t="str">
            <v>112440</v>
          </cell>
          <cell r="B3352">
            <v>112440</v>
          </cell>
          <cell r="D3352" t="str">
            <v>EXTINTOR DE INCENDIO H20</v>
          </cell>
          <cell r="E3352" t="str">
            <v>0000202001</v>
          </cell>
          <cell r="F3352">
            <v>31181</v>
          </cell>
          <cell r="G3352">
            <v>0</v>
          </cell>
          <cell r="H3352">
            <v>0</v>
          </cell>
          <cell r="I3352">
            <v>0</v>
          </cell>
          <cell r="J3352" t="str">
            <v>BRL</v>
          </cell>
        </row>
        <row r="3353">
          <cell r="A3353" t="str">
            <v>112441</v>
          </cell>
          <cell r="B3353">
            <v>112441</v>
          </cell>
          <cell r="D3353" t="str">
            <v>EXTINTOR DE INCENDIO C02</v>
          </cell>
          <cell r="E3353" t="str">
            <v>0000104003</v>
          </cell>
          <cell r="F3353">
            <v>31181</v>
          </cell>
          <cell r="G3353">
            <v>0</v>
          </cell>
          <cell r="H3353">
            <v>0</v>
          </cell>
          <cell r="I3353">
            <v>0</v>
          </cell>
          <cell r="J3353" t="str">
            <v>BRL</v>
          </cell>
        </row>
        <row r="3354">
          <cell r="A3354" t="str">
            <v>112442</v>
          </cell>
          <cell r="B3354">
            <v>112442</v>
          </cell>
          <cell r="D3354" t="str">
            <v>EXTINTORES DE H20 PRESSURIZADA</v>
          </cell>
          <cell r="E3354" t="str">
            <v>0000104003</v>
          </cell>
          <cell r="F3354">
            <v>31181</v>
          </cell>
          <cell r="G3354">
            <v>0</v>
          </cell>
          <cell r="H3354">
            <v>0</v>
          </cell>
          <cell r="I3354">
            <v>0</v>
          </cell>
          <cell r="J3354" t="str">
            <v>BRL</v>
          </cell>
        </row>
        <row r="3355">
          <cell r="A3355" t="str">
            <v>112443</v>
          </cell>
          <cell r="B3355">
            <v>112443</v>
          </cell>
          <cell r="D3355" t="str">
            <v>EXTINTOR DE INCENDIO H20 GAS 10LT.</v>
          </cell>
          <cell r="E3355" t="str">
            <v>0000201001</v>
          </cell>
          <cell r="F3355">
            <v>31181</v>
          </cell>
          <cell r="G3355">
            <v>0</v>
          </cell>
          <cell r="H3355">
            <v>0</v>
          </cell>
          <cell r="I3355">
            <v>0</v>
          </cell>
          <cell r="J3355" t="str">
            <v>BRL</v>
          </cell>
        </row>
        <row r="3356">
          <cell r="A3356" t="str">
            <v>112444</v>
          </cell>
          <cell r="B3356">
            <v>112444</v>
          </cell>
          <cell r="D3356" t="str">
            <v>EXTINTOR DE INCENDIO C02 6KILOS</v>
          </cell>
          <cell r="E3356" t="str">
            <v>0000201001</v>
          </cell>
          <cell r="F3356">
            <v>31181</v>
          </cell>
          <cell r="G3356">
            <v>0</v>
          </cell>
          <cell r="H3356">
            <v>0</v>
          </cell>
          <cell r="I3356">
            <v>0</v>
          </cell>
          <cell r="J3356" t="str">
            <v>BRL</v>
          </cell>
        </row>
        <row r="3357">
          <cell r="A3357" t="str">
            <v>112445</v>
          </cell>
          <cell r="B3357">
            <v>112445</v>
          </cell>
          <cell r="D3357" t="str">
            <v>EXTINTOR DE INCENDIO DE PO 12 KILOS</v>
          </cell>
          <cell r="E3357" t="str">
            <v>0000201001</v>
          </cell>
          <cell r="F3357">
            <v>31181</v>
          </cell>
          <cell r="G3357">
            <v>0</v>
          </cell>
          <cell r="H3357">
            <v>0</v>
          </cell>
          <cell r="I3357">
            <v>0</v>
          </cell>
          <cell r="J3357" t="str">
            <v>BRL</v>
          </cell>
        </row>
        <row r="3358">
          <cell r="A3358" t="str">
            <v>112446</v>
          </cell>
          <cell r="B3358">
            <v>112446</v>
          </cell>
          <cell r="D3358" t="str">
            <v>EXTINTOR DE INCENDIO PO 4 KILOS</v>
          </cell>
          <cell r="E3358" t="str">
            <v>0000202001</v>
          </cell>
          <cell r="F3358">
            <v>31181</v>
          </cell>
          <cell r="G3358">
            <v>0</v>
          </cell>
          <cell r="H3358">
            <v>0</v>
          </cell>
          <cell r="I3358">
            <v>0</v>
          </cell>
          <cell r="J3358" t="str">
            <v>BRL</v>
          </cell>
        </row>
        <row r="3359">
          <cell r="A3359" t="str">
            <v>112447</v>
          </cell>
          <cell r="B3359">
            <v>112447</v>
          </cell>
          <cell r="D3359" t="str">
            <v>EXTINTOR DE INCENDIO C02</v>
          </cell>
          <cell r="E3359" t="str">
            <v>0000201001</v>
          </cell>
          <cell r="F3359">
            <v>31181</v>
          </cell>
          <cell r="G3359">
            <v>0</v>
          </cell>
          <cell r="H3359">
            <v>0</v>
          </cell>
          <cell r="I3359">
            <v>0</v>
          </cell>
          <cell r="J3359" t="str">
            <v>BRL</v>
          </cell>
        </row>
        <row r="3360">
          <cell r="A3360" t="str">
            <v>112448</v>
          </cell>
          <cell r="B3360">
            <v>112448</v>
          </cell>
          <cell r="D3360" t="str">
            <v>EXTINTOR DE INCENDIO</v>
          </cell>
          <cell r="E3360" t="str">
            <v>0000201001</v>
          </cell>
          <cell r="F3360">
            <v>31181</v>
          </cell>
          <cell r="G3360">
            <v>0</v>
          </cell>
          <cell r="H3360">
            <v>0</v>
          </cell>
          <cell r="I3360">
            <v>0</v>
          </cell>
          <cell r="J3360" t="str">
            <v>BRL</v>
          </cell>
        </row>
        <row r="3361">
          <cell r="A3361" t="str">
            <v>112449</v>
          </cell>
          <cell r="B3361">
            <v>112449</v>
          </cell>
          <cell r="D3361" t="str">
            <v>EXTINTOR DE INCENDIO</v>
          </cell>
          <cell r="E3361" t="str">
            <v>0000201200</v>
          </cell>
          <cell r="F3361">
            <v>31181</v>
          </cell>
          <cell r="G3361">
            <v>0</v>
          </cell>
          <cell r="H3361">
            <v>0</v>
          </cell>
          <cell r="I3361">
            <v>0</v>
          </cell>
          <cell r="J3361" t="str">
            <v>BRL</v>
          </cell>
        </row>
        <row r="3362">
          <cell r="A3362" t="str">
            <v>112450</v>
          </cell>
          <cell r="B3362">
            <v>112450</v>
          </cell>
          <cell r="D3362" t="str">
            <v>EXTINTOR DE INCENDIO POS</v>
          </cell>
          <cell r="E3362" t="str">
            <v>0000203001</v>
          </cell>
          <cell r="F3362">
            <v>31181</v>
          </cell>
          <cell r="G3362">
            <v>0</v>
          </cell>
          <cell r="H3362">
            <v>0</v>
          </cell>
          <cell r="I3362">
            <v>0</v>
          </cell>
          <cell r="J3362" t="str">
            <v>BRL</v>
          </cell>
        </row>
        <row r="3363">
          <cell r="A3363" t="str">
            <v>112451</v>
          </cell>
          <cell r="B3363">
            <v>112451</v>
          </cell>
          <cell r="D3363" t="str">
            <v>EXTINTOR DE INCENDIO PO</v>
          </cell>
          <cell r="E3363" t="str">
            <v>0000202001</v>
          </cell>
          <cell r="F3363">
            <v>31181</v>
          </cell>
          <cell r="G3363">
            <v>0</v>
          </cell>
          <cell r="H3363">
            <v>0</v>
          </cell>
          <cell r="I3363">
            <v>0</v>
          </cell>
          <cell r="J3363" t="str">
            <v>BRL</v>
          </cell>
        </row>
        <row r="3364">
          <cell r="A3364" t="str">
            <v>112452</v>
          </cell>
          <cell r="B3364">
            <v>112452</v>
          </cell>
          <cell r="D3364" t="str">
            <v>EXTINTOR DE INCENDIO DE ESPUMA</v>
          </cell>
          <cell r="E3364" t="str">
            <v>0000202001</v>
          </cell>
          <cell r="F3364">
            <v>31181</v>
          </cell>
          <cell r="G3364">
            <v>0</v>
          </cell>
          <cell r="H3364">
            <v>0</v>
          </cell>
          <cell r="I3364">
            <v>0</v>
          </cell>
          <cell r="J3364" t="str">
            <v>BRL</v>
          </cell>
        </row>
        <row r="3365">
          <cell r="A3365" t="str">
            <v>112453</v>
          </cell>
          <cell r="B3365">
            <v>112453</v>
          </cell>
          <cell r="D3365" t="str">
            <v>EXTINTOR DE INCENDIO PQS</v>
          </cell>
          <cell r="E3365" t="str">
            <v>0000202001</v>
          </cell>
          <cell r="F3365">
            <v>31268</v>
          </cell>
          <cell r="G3365">
            <v>0</v>
          </cell>
          <cell r="H3365">
            <v>0</v>
          </cell>
          <cell r="I3365">
            <v>0</v>
          </cell>
          <cell r="J3365" t="str">
            <v>BRL</v>
          </cell>
        </row>
        <row r="3366">
          <cell r="A3366" t="str">
            <v>112454</v>
          </cell>
          <cell r="B3366">
            <v>112454</v>
          </cell>
          <cell r="D3366" t="str">
            <v>EXTINTOR DE INCENDIO PO</v>
          </cell>
          <cell r="E3366" t="str">
            <v>0000202001</v>
          </cell>
          <cell r="F3366">
            <v>31268</v>
          </cell>
          <cell r="G3366">
            <v>0</v>
          </cell>
          <cell r="H3366">
            <v>0</v>
          </cell>
          <cell r="I3366">
            <v>0</v>
          </cell>
          <cell r="J3366" t="str">
            <v>BRL</v>
          </cell>
        </row>
        <row r="3367">
          <cell r="A3367" t="str">
            <v>112455</v>
          </cell>
          <cell r="B3367">
            <v>112455</v>
          </cell>
          <cell r="D3367" t="str">
            <v>EXTINTOR DE INCENDIO C02</v>
          </cell>
          <cell r="E3367" t="str">
            <v>0000102001</v>
          </cell>
          <cell r="F3367">
            <v>31268</v>
          </cell>
          <cell r="G3367">
            <v>0</v>
          </cell>
          <cell r="H3367">
            <v>0</v>
          </cell>
          <cell r="I3367">
            <v>0</v>
          </cell>
          <cell r="J3367" t="str">
            <v>BRL</v>
          </cell>
        </row>
        <row r="3368">
          <cell r="A3368" t="str">
            <v>112456</v>
          </cell>
          <cell r="B3368">
            <v>112456</v>
          </cell>
          <cell r="D3368" t="str">
            <v>EXTINTOR DE INCENDIO</v>
          </cell>
          <cell r="E3368" t="str">
            <v>0000201001</v>
          </cell>
          <cell r="F3368">
            <v>31268</v>
          </cell>
          <cell r="G3368">
            <v>0</v>
          </cell>
          <cell r="H3368">
            <v>0</v>
          </cell>
          <cell r="I3368">
            <v>0</v>
          </cell>
          <cell r="J3368" t="str">
            <v>BRL</v>
          </cell>
        </row>
        <row r="3369">
          <cell r="A3369" t="str">
            <v>112457</v>
          </cell>
          <cell r="B3369">
            <v>112457</v>
          </cell>
          <cell r="D3369" t="str">
            <v>EXTINTOR DE INCENDIO H20 10 LITROS</v>
          </cell>
          <cell r="E3369" t="str">
            <v>0000203001</v>
          </cell>
          <cell r="F3369">
            <v>31918</v>
          </cell>
          <cell r="G3369">
            <v>0</v>
          </cell>
          <cell r="H3369">
            <v>0</v>
          </cell>
          <cell r="I3369">
            <v>0</v>
          </cell>
          <cell r="J3369" t="str">
            <v>BRL</v>
          </cell>
        </row>
        <row r="3370">
          <cell r="A3370" t="str">
            <v>112458</v>
          </cell>
          <cell r="B3370">
            <v>112458</v>
          </cell>
          <cell r="D3370" t="str">
            <v>EXTINTOR DE INCENDIO DE ESPUMA</v>
          </cell>
          <cell r="E3370" t="str">
            <v>0000201001</v>
          </cell>
          <cell r="F3370">
            <v>31933</v>
          </cell>
          <cell r="G3370">
            <v>0</v>
          </cell>
          <cell r="H3370">
            <v>0</v>
          </cell>
          <cell r="I3370">
            <v>0</v>
          </cell>
          <cell r="J3370" t="str">
            <v>BRL</v>
          </cell>
        </row>
        <row r="3371">
          <cell r="A3371" t="str">
            <v>112459</v>
          </cell>
          <cell r="B3371">
            <v>112459</v>
          </cell>
          <cell r="D3371" t="str">
            <v>EXTINTOR DE INCENDIO QUIMICO</v>
          </cell>
          <cell r="E3371" t="str">
            <v>0000202001</v>
          </cell>
          <cell r="F3371">
            <v>31933</v>
          </cell>
          <cell r="G3371">
            <v>0</v>
          </cell>
          <cell r="H3371">
            <v>0</v>
          </cell>
          <cell r="I3371">
            <v>0</v>
          </cell>
          <cell r="J3371" t="str">
            <v>BRL</v>
          </cell>
        </row>
        <row r="3372">
          <cell r="A3372" t="str">
            <v>112460</v>
          </cell>
          <cell r="B3372">
            <v>112460</v>
          </cell>
          <cell r="D3372" t="str">
            <v>EXTINTOR DE INCENDIO</v>
          </cell>
          <cell r="E3372" t="str">
            <v>0000102020</v>
          </cell>
          <cell r="F3372">
            <v>31933</v>
          </cell>
          <cell r="G3372">
            <v>0</v>
          </cell>
          <cell r="H3372">
            <v>0</v>
          </cell>
          <cell r="I3372">
            <v>0</v>
          </cell>
          <cell r="J3372" t="str">
            <v>BRL</v>
          </cell>
        </row>
        <row r="3373">
          <cell r="A3373" t="str">
            <v>112461</v>
          </cell>
          <cell r="B3373">
            <v>112461</v>
          </cell>
          <cell r="D3373" t="str">
            <v>DOIS EXTINTORES DE INCENDIO DE AGUA PRESSURIZADA</v>
          </cell>
          <cell r="E3373" t="str">
            <v>0000201001</v>
          </cell>
          <cell r="F3373">
            <v>31933</v>
          </cell>
          <cell r="G3373">
            <v>0</v>
          </cell>
          <cell r="H3373">
            <v>0</v>
          </cell>
          <cell r="I3373">
            <v>0</v>
          </cell>
          <cell r="J3373" t="str">
            <v>BRL</v>
          </cell>
        </row>
        <row r="3374">
          <cell r="A3374" t="str">
            <v>112462</v>
          </cell>
          <cell r="B3374">
            <v>112462</v>
          </cell>
          <cell r="D3374" t="str">
            <v>EXTINTOR DE INCENDIO</v>
          </cell>
          <cell r="E3374" t="str">
            <v>0000202001</v>
          </cell>
          <cell r="F3374">
            <v>31933</v>
          </cell>
          <cell r="G3374">
            <v>0</v>
          </cell>
          <cell r="H3374">
            <v>0</v>
          </cell>
          <cell r="I3374">
            <v>0</v>
          </cell>
          <cell r="J3374" t="str">
            <v>BRL</v>
          </cell>
        </row>
        <row r="3375">
          <cell r="A3375" t="str">
            <v>112463</v>
          </cell>
          <cell r="B3375">
            <v>112463</v>
          </cell>
          <cell r="D3375" t="str">
            <v>EXTINTOR DE INCENDIO AGUA PRESSURIZADA</v>
          </cell>
          <cell r="E3375" t="str">
            <v>0000201001</v>
          </cell>
          <cell r="F3375">
            <v>31933</v>
          </cell>
          <cell r="G3375">
            <v>0</v>
          </cell>
          <cell r="H3375">
            <v>0</v>
          </cell>
          <cell r="I3375">
            <v>0</v>
          </cell>
          <cell r="J3375" t="str">
            <v>BRL</v>
          </cell>
        </row>
        <row r="3376">
          <cell r="A3376" t="str">
            <v>112464</v>
          </cell>
          <cell r="B3376">
            <v>112464</v>
          </cell>
          <cell r="D3376" t="str">
            <v>EXTINTOR DE INCENDIO C02</v>
          </cell>
          <cell r="E3376" t="str">
            <v>0000201001</v>
          </cell>
          <cell r="F3376">
            <v>31939</v>
          </cell>
          <cell r="G3376">
            <v>0</v>
          </cell>
          <cell r="H3376">
            <v>0</v>
          </cell>
          <cell r="I3376">
            <v>0</v>
          </cell>
          <cell r="J3376" t="str">
            <v>BRL</v>
          </cell>
        </row>
        <row r="3377">
          <cell r="A3377" t="str">
            <v>112465</v>
          </cell>
          <cell r="B3377">
            <v>112465</v>
          </cell>
          <cell r="D3377" t="str">
            <v>EXTINTOR DE INCENDIO C02</v>
          </cell>
          <cell r="E3377" t="str">
            <v>0000201001</v>
          </cell>
          <cell r="F3377">
            <v>31939</v>
          </cell>
          <cell r="G3377">
            <v>0</v>
          </cell>
          <cell r="H3377">
            <v>0</v>
          </cell>
          <cell r="I3377">
            <v>0</v>
          </cell>
          <cell r="J3377" t="str">
            <v>BRL</v>
          </cell>
        </row>
        <row r="3378">
          <cell r="A3378" t="str">
            <v>112466</v>
          </cell>
          <cell r="B3378">
            <v>112466</v>
          </cell>
          <cell r="D3378" t="str">
            <v>EXTINTOR DE INCENDIO C02</v>
          </cell>
          <cell r="E3378" t="str">
            <v>0000202001</v>
          </cell>
          <cell r="F3378">
            <v>31939</v>
          </cell>
          <cell r="G3378">
            <v>0</v>
          </cell>
          <cell r="H3378">
            <v>0</v>
          </cell>
          <cell r="I3378">
            <v>0</v>
          </cell>
          <cell r="J3378" t="str">
            <v>BRL</v>
          </cell>
        </row>
        <row r="3379">
          <cell r="A3379" t="str">
            <v>112467</v>
          </cell>
          <cell r="B3379">
            <v>112467</v>
          </cell>
          <cell r="D3379" t="str">
            <v>EXTINTOR DE INCENDIO C02</v>
          </cell>
          <cell r="E3379" t="str">
            <v>0000202001</v>
          </cell>
          <cell r="F3379">
            <v>31939</v>
          </cell>
          <cell r="G3379">
            <v>0</v>
          </cell>
          <cell r="H3379">
            <v>0</v>
          </cell>
          <cell r="I3379">
            <v>0</v>
          </cell>
          <cell r="J3379" t="str">
            <v>BRL</v>
          </cell>
        </row>
        <row r="3380">
          <cell r="A3380" t="str">
            <v>112468</v>
          </cell>
          <cell r="B3380">
            <v>112468</v>
          </cell>
          <cell r="D3380" t="str">
            <v>EXTINTOR DE INCENDIO C02</v>
          </cell>
          <cell r="E3380" t="str">
            <v>0000201001</v>
          </cell>
          <cell r="F3380">
            <v>31939</v>
          </cell>
          <cell r="G3380">
            <v>0</v>
          </cell>
          <cell r="H3380">
            <v>0</v>
          </cell>
          <cell r="I3380">
            <v>0</v>
          </cell>
          <cell r="J3380" t="str">
            <v>BRL</v>
          </cell>
        </row>
        <row r="3381">
          <cell r="A3381" t="str">
            <v>112469</v>
          </cell>
          <cell r="B3381">
            <v>112469</v>
          </cell>
          <cell r="D3381" t="str">
            <v>EXTINTOR DE INCENDIO C02</v>
          </cell>
          <cell r="E3381" t="str">
            <v>0000201001</v>
          </cell>
          <cell r="F3381">
            <v>32066</v>
          </cell>
          <cell r="G3381">
            <v>0</v>
          </cell>
          <cell r="H3381">
            <v>0</v>
          </cell>
          <cell r="I3381">
            <v>0</v>
          </cell>
          <cell r="J3381" t="str">
            <v>BRL</v>
          </cell>
        </row>
        <row r="3382">
          <cell r="A3382" t="str">
            <v>112470</v>
          </cell>
          <cell r="B3382">
            <v>112470</v>
          </cell>
          <cell r="D3382" t="str">
            <v>EXTINTOR DE INCENDIO GAS CARBONICO 6 KILOS</v>
          </cell>
          <cell r="E3382" t="str">
            <v>0000202001</v>
          </cell>
          <cell r="F3382">
            <v>32066</v>
          </cell>
          <cell r="G3382">
            <v>0</v>
          </cell>
          <cell r="H3382">
            <v>0</v>
          </cell>
          <cell r="I3382">
            <v>0</v>
          </cell>
          <cell r="J3382" t="str">
            <v>BRL</v>
          </cell>
        </row>
        <row r="3383">
          <cell r="A3383" t="str">
            <v>112471</v>
          </cell>
          <cell r="B3383">
            <v>112471</v>
          </cell>
          <cell r="D3383" t="str">
            <v>EXTINTOR DE INCENDIO H20 PRESSURIZADO</v>
          </cell>
          <cell r="E3383" t="str">
            <v>0000202001</v>
          </cell>
          <cell r="F3383">
            <v>32066</v>
          </cell>
          <cell r="G3383">
            <v>0</v>
          </cell>
          <cell r="H3383">
            <v>0</v>
          </cell>
          <cell r="I3383">
            <v>0</v>
          </cell>
          <cell r="J3383" t="str">
            <v>BRL</v>
          </cell>
        </row>
        <row r="3384">
          <cell r="A3384" t="str">
            <v>112472</v>
          </cell>
          <cell r="B3384">
            <v>112472</v>
          </cell>
          <cell r="D3384" t="str">
            <v>EXTINTOR DE INCENDIO C02</v>
          </cell>
          <cell r="E3384" t="str">
            <v>0000102002</v>
          </cell>
          <cell r="F3384">
            <v>32066</v>
          </cell>
          <cell r="G3384">
            <v>0</v>
          </cell>
          <cell r="H3384">
            <v>0</v>
          </cell>
          <cell r="I3384">
            <v>0</v>
          </cell>
          <cell r="J3384" t="str">
            <v>BRL</v>
          </cell>
        </row>
        <row r="3385">
          <cell r="A3385" t="str">
            <v>112473</v>
          </cell>
          <cell r="B3385">
            <v>112473</v>
          </cell>
          <cell r="D3385" t="str">
            <v>EXTINTOR DE INCENDIO GAS CARBONO</v>
          </cell>
          <cell r="E3385" t="str">
            <v>0000104003</v>
          </cell>
          <cell r="F3385">
            <v>32066</v>
          </cell>
          <cell r="G3385">
            <v>0</v>
          </cell>
          <cell r="H3385">
            <v>0</v>
          </cell>
          <cell r="I3385">
            <v>0</v>
          </cell>
          <cell r="J3385" t="str">
            <v>BRL</v>
          </cell>
        </row>
        <row r="3386">
          <cell r="A3386" t="str">
            <v>112474</v>
          </cell>
          <cell r="B3386">
            <v>112474</v>
          </cell>
          <cell r="D3386" t="str">
            <v>EXTINTOR DE INCENDIO POS 4 KILOS</v>
          </cell>
          <cell r="E3386" t="str">
            <v>0000299006</v>
          </cell>
          <cell r="F3386">
            <v>32066</v>
          </cell>
          <cell r="G3386">
            <v>0</v>
          </cell>
          <cell r="H3386">
            <v>0</v>
          </cell>
          <cell r="I3386">
            <v>0</v>
          </cell>
          <cell r="J3386" t="str">
            <v>BRL</v>
          </cell>
        </row>
        <row r="3387">
          <cell r="A3387" t="str">
            <v>112475</v>
          </cell>
          <cell r="B3387">
            <v>112475</v>
          </cell>
          <cell r="D3387" t="str">
            <v>EXTINTOR DE INCENDIO H20 PRESSURIZADO</v>
          </cell>
          <cell r="E3387" t="str">
            <v>0000201200</v>
          </cell>
          <cell r="F3387">
            <v>32066</v>
          </cell>
          <cell r="G3387">
            <v>0</v>
          </cell>
          <cell r="H3387">
            <v>0</v>
          </cell>
          <cell r="I3387">
            <v>0</v>
          </cell>
          <cell r="J3387" t="str">
            <v>BRL</v>
          </cell>
        </row>
        <row r="3388">
          <cell r="A3388" t="str">
            <v>112476</v>
          </cell>
          <cell r="B3388">
            <v>112476</v>
          </cell>
          <cell r="D3388" t="str">
            <v>EXTINTOR DE INCENDIO C02</v>
          </cell>
          <cell r="E3388" t="str">
            <v>0000201200</v>
          </cell>
          <cell r="F3388">
            <v>32066</v>
          </cell>
          <cell r="G3388">
            <v>0</v>
          </cell>
          <cell r="H3388">
            <v>0</v>
          </cell>
          <cell r="I3388">
            <v>0</v>
          </cell>
          <cell r="J3388" t="str">
            <v>BRL</v>
          </cell>
        </row>
        <row r="3389">
          <cell r="A3389" t="str">
            <v>112477</v>
          </cell>
          <cell r="B3389">
            <v>112477</v>
          </cell>
          <cell r="D3389" t="str">
            <v>EXTINTOR DE INCENDIO C02</v>
          </cell>
          <cell r="E3389" t="str">
            <v>0000201200</v>
          </cell>
          <cell r="F3389">
            <v>32066</v>
          </cell>
          <cell r="G3389">
            <v>0</v>
          </cell>
          <cell r="H3389">
            <v>0</v>
          </cell>
          <cell r="I3389">
            <v>0</v>
          </cell>
          <cell r="J3389" t="str">
            <v>BRL</v>
          </cell>
        </row>
        <row r="3390">
          <cell r="A3390" t="str">
            <v>112478</v>
          </cell>
          <cell r="B3390">
            <v>112478</v>
          </cell>
          <cell r="D3390" t="str">
            <v>EXTINTOR DE INCENDIO H20 PRESSURIZADO</v>
          </cell>
          <cell r="E3390" t="str">
            <v>0000201200</v>
          </cell>
          <cell r="F3390">
            <v>32066</v>
          </cell>
          <cell r="G3390">
            <v>0</v>
          </cell>
          <cell r="H3390">
            <v>0</v>
          </cell>
          <cell r="I3390">
            <v>0</v>
          </cell>
          <cell r="J3390" t="str">
            <v>BRL</v>
          </cell>
        </row>
        <row r="3391">
          <cell r="A3391" t="str">
            <v>112479</v>
          </cell>
          <cell r="B3391">
            <v>112479</v>
          </cell>
          <cell r="D3391" t="str">
            <v>EXTINTOR DE INCENDIO SERV. GERAIS</v>
          </cell>
          <cell r="E3391" t="str">
            <v>0000201200</v>
          </cell>
          <cell r="F3391">
            <v>32112</v>
          </cell>
          <cell r="G3391">
            <v>0</v>
          </cell>
          <cell r="H3391">
            <v>0</v>
          </cell>
          <cell r="I3391">
            <v>0</v>
          </cell>
          <cell r="J3391" t="str">
            <v>BRL</v>
          </cell>
        </row>
        <row r="3392">
          <cell r="A3392" t="str">
            <v>112480</v>
          </cell>
          <cell r="B3392">
            <v>112480</v>
          </cell>
          <cell r="D3392" t="str">
            <v>EXTINT.INCENDIO TIPO GAS CARBONICO.</v>
          </cell>
          <cell r="E3392" t="str">
            <v>0000201200</v>
          </cell>
          <cell r="F3392">
            <v>32673</v>
          </cell>
          <cell r="G3392">
            <v>0</v>
          </cell>
          <cell r="H3392">
            <v>0</v>
          </cell>
          <cell r="I3392">
            <v>0</v>
          </cell>
          <cell r="J3392" t="str">
            <v>BRL</v>
          </cell>
        </row>
        <row r="3393">
          <cell r="A3393" t="str">
            <v>112481</v>
          </cell>
          <cell r="B3393">
            <v>112481</v>
          </cell>
          <cell r="D3393" t="str">
            <v>BOTIJAO DE GAS</v>
          </cell>
          <cell r="E3393" t="str">
            <v>0000102020</v>
          </cell>
          <cell r="F3393">
            <v>32664</v>
          </cell>
          <cell r="G3393">
            <v>0</v>
          </cell>
          <cell r="H3393">
            <v>0</v>
          </cell>
          <cell r="I3393">
            <v>0</v>
          </cell>
          <cell r="J3393" t="str">
            <v>BRL</v>
          </cell>
        </row>
        <row r="3394">
          <cell r="A3394" t="str">
            <v>112482</v>
          </cell>
          <cell r="B3394">
            <v>112482</v>
          </cell>
          <cell r="D3394" t="str">
            <v>BOTIJAO DE GAS</v>
          </cell>
          <cell r="E3394" t="str">
            <v>0000102020</v>
          </cell>
          <cell r="F3394">
            <v>32664</v>
          </cell>
          <cell r="G3394">
            <v>0</v>
          </cell>
          <cell r="H3394">
            <v>0</v>
          </cell>
          <cell r="I3394">
            <v>0</v>
          </cell>
          <cell r="J3394" t="str">
            <v>BRL</v>
          </cell>
        </row>
        <row r="3395">
          <cell r="A3395" t="str">
            <v>112483</v>
          </cell>
          <cell r="B3395">
            <v>112483</v>
          </cell>
          <cell r="D3395" t="str">
            <v>REVOLVER INOX CAL 38</v>
          </cell>
          <cell r="E3395" t="str">
            <v>0000102020</v>
          </cell>
          <cell r="F3395">
            <v>33487</v>
          </cell>
          <cell r="G3395">
            <v>0</v>
          </cell>
          <cell r="H3395">
            <v>0</v>
          </cell>
          <cell r="I3395">
            <v>0</v>
          </cell>
          <cell r="J3395" t="str">
            <v>BRL</v>
          </cell>
        </row>
        <row r="3396">
          <cell r="A3396" t="str">
            <v>112484</v>
          </cell>
          <cell r="B3396">
            <v>112484</v>
          </cell>
          <cell r="D3396" t="str">
            <v>REVOLVER INOX CAL 38</v>
          </cell>
          <cell r="E3396" t="str">
            <v>0000102020</v>
          </cell>
          <cell r="F3396">
            <v>33487</v>
          </cell>
          <cell r="G3396">
            <v>0</v>
          </cell>
          <cell r="H3396">
            <v>0</v>
          </cell>
          <cell r="I3396">
            <v>0</v>
          </cell>
          <cell r="J3396" t="str">
            <v>BRL</v>
          </cell>
        </row>
        <row r="3397">
          <cell r="A3397" t="str">
            <v>112485</v>
          </cell>
          <cell r="B3397">
            <v>112485</v>
          </cell>
          <cell r="D3397" t="str">
            <v>REVOLVER INOX CAL 38</v>
          </cell>
          <cell r="E3397" t="str">
            <v>0000102020</v>
          </cell>
          <cell r="F3397">
            <v>33487</v>
          </cell>
          <cell r="G3397">
            <v>0</v>
          </cell>
          <cell r="H3397">
            <v>0</v>
          </cell>
          <cell r="I3397">
            <v>0</v>
          </cell>
          <cell r="J3397" t="str">
            <v>BRL</v>
          </cell>
        </row>
        <row r="3398">
          <cell r="A3398" t="str">
            <v>112486</v>
          </cell>
          <cell r="B3398">
            <v>112486</v>
          </cell>
          <cell r="D3398" t="str">
            <v>DIVISORIA DE MADEIRA 2.60X2.70CM</v>
          </cell>
          <cell r="E3398" t="str">
            <v>0000102020</v>
          </cell>
          <cell r="F3398">
            <v>34687</v>
          </cell>
          <cell r="G3398">
            <v>0</v>
          </cell>
          <cell r="H3398">
            <v>0</v>
          </cell>
          <cell r="I3398">
            <v>0</v>
          </cell>
          <cell r="J3398" t="str">
            <v>BRL</v>
          </cell>
        </row>
        <row r="3399">
          <cell r="A3399" t="str">
            <v>112487</v>
          </cell>
          <cell r="B3399">
            <v>112487</v>
          </cell>
          <cell r="D3399" t="str">
            <v>DIVISORIA DE MADEIRA 3.60X2.70CM</v>
          </cell>
          <cell r="E3399" t="str">
            <v>0000102020</v>
          </cell>
          <cell r="F3399">
            <v>34687</v>
          </cell>
          <cell r="G3399">
            <v>0</v>
          </cell>
          <cell r="H3399">
            <v>0</v>
          </cell>
          <cell r="I3399">
            <v>0</v>
          </cell>
          <cell r="J3399" t="str">
            <v>BRL</v>
          </cell>
        </row>
        <row r="3400">
          <cell r="A3400" t="str">
            <v>112488</v>
          </cell>
          <cell r="B3400">
            <v>112488</v>
          </cell>
          <cell r="D3400" t="str">
            <v>10 APARELHOS TELEFONICOS</v>
          </cell>
          <cell r="E3400" t="str">
            <v>0000102030</v>
          </cell>
          <cell r="F3400">
            <v>34849</v>
          </cell>
          <cell r="G3400">
            <v>0</v>
          </cell>
          <cell r="H3400">
            <v>0</v>
          </cell>
          <cell r="I3400">
            <v>0</v>
          </cell>
          <cell r="J3400" t="str">
            <v>BRL</v>
          </cell>
        </row>
        <row r="3401">
          <cell r="A3401" t="str">
            <v>112489</v>
          </cell>
          <cell r="B3401">
            <v>112489</v>
          </cell>
          <cell r="D3401" t="str">
            <v>TELEFONE MASTERSET E-411 GF.SIEMENS</v>
          </cell>
          <cell r="E3401" t="str">
            <v>0000102030</v>
          </cell>
          <cell r="F3401">
            <v>34850</v>
          </cell>
          <cell r="G3401">
            <v>0</v>
          </cell>
          <cell r="H3401">
            <v>0</v>
          </cell>
          <cell r="I3401">
            <v>0</v>
          </cell>
          <cell r="J3401" t="str">
            <v>BRL</v>
          </cell>
        </row>
        <row r="3402">
          <cell r="A3402" t="str">
            <v>112490</v>
          </cell>
          <cell r="B3402">
            <v>112490</v>
          </cell>
          <cell r="D3402" t="str">
            <v>EXTINTOR PQS 12K</v>
          </cell>
          <cell r="E3402" t="str">
            <v>0000102030</v>
          </cell>
          <cell r="F3402">
            <v>35549</v>
          </cell>
          <cell r="G3402">
            <v>0</v>
          </cell>
          <cell r="H3402">
            <v>0</v>
          </cell>
          <cell r="I3402">
            <v>0</v>
          </cell>
          <cell r="J3402" t="str">
            <v>BRL</v>
          </cell>
        </row>
        <row r="3403">
          <cell r="A3403" t="str">
            <v>112491</v>
          </cell>
          <cell r="B3403">
            <v>112491</v>
          </cell>
          <cell r="D3403" t="str">
            <v>EXTINTOR COR 6K</v>
          </cell>
          <cell r="E3403" t="str">
            <v>0000102020</v>
          </cell>
          <cell r="F3403">
            <v>35549</v>
          </cell>
          <cell r="G3403">
            <v>0</v>
          </cell>
          <cell r="H3403">
            <v>0</v>
          </cell>
          <cell r="I3403">
            <v>0</v>
          </cell>
          <cell r="J3403" t="str">
            <v>BRL</v>
          </cell>
        </row>
        <row r="3404">
          <cell r="A3404" t="str">
            <v>112492</v>
          </cell>
          <cell r="B3404">
            <v>112492</v>
          </cell>
          <cell r="D3404" t="str">
            <v>ESTINTOR ESPM 9L</v>
          </cell>
          <cell r="E3404" t="str">
            <v>0000102020</v>
          </cell>
          <cell r="F3404">
            <v>35529</v>
          </cell>
          <cell r="G3404">
            <v>0</v>
          </cell>
          <cell r="H3404">
            <v>0</v>
          </cell>
          <cell r="I3404">
            <v>0</v>
          </cell>
          <cell r="J3404" t="str">
            <v>BRL</v>
          </cell>
        </row>
        <row r="3405">
          <cell r="A3405" t="str">
            <v>112493</v>
          </cell>
          <cell r="B3405">
            <v>112493</v>
          </cell>
          <cell r="D3405" t="str">
            <v>EXTINTOR ESPM 9L</v>
          </cell>
          <cell r="E3405" t="str">
            <v>0000102020</v>
          </cell>
          <cell r="F3405">
            <v>35529</v>
          </cell>
          <cell r="G3405">
            <v>0</v>
          </cell>
          <cell r="H3405">
            <v>0</v>
          </cell>
          <cell r="I3405">
            <v>0</v>
          </cell>
          <cell r="J3405" t="str">
            <v>BRL</v>
          </cell>
        </row>
        <row r="3406">
          <cell r="A3406" t="str">
            <v>112494</v>
          </cell>
          <cell r="B3406">
            <v>112494</v>
          </cell>
          <cell r="D3406" t="str">
            <v>EXTINTOR ESPM 9L</v>
          </cell>
          <cell r="E3406" t="str">
            <v>0000102020</v>
          </cell>
          <cell r="F3406">
            <v>35529</v>
          </cell>
          <cell r="G3406">
            <v>0</v>
          </cell>
          <cell r="H3406">
            <v>0</v>
          </cell>
          <cell r="I3406">
            <v>0</v>
          </cell>
          <cell r="J3406" t="str">
            <v>BRL</v>
          </cell>
        </row>
        <row r="3407">
          <cell r="A3407" t="str">
            <v>112495</v>
          </cell>
          <cell r="B3407">
            <v>112495</v>
          </cell>
          <cell r="D3407" t="str">
            <v>EXTINTOR ESPM 9L</v>
          </cell>
          <cell r="E3407" t="str">
            <v>0000102020</v>
          </cell>
          <cell r="F3407">
            <v>35529</v>
          </cell>
          <cell r="G3407">
            <v>0</v>
          </cell>
          <cell r="H3407">
            <v>0</v>
          </cell>
          <cell r="I3407">
            <v>0</v>
          </cell>
          <cell r="J3407" t="str">
            <v>BRL</v>
          </cell>
        </row>
        <row r="3408">
          <cell r="A3408" t="str">
            <v>112496</v>
          </cell>
          <cell r="B3408">
            <v>112496</v>
          </cell>
          <cell r="D3408" t="str">
            <v>EXTINTOR COR 6K</v>
          </cell>
          <cell r="E3408" t="str">
            <v>0000102020</v>
          </cell>
          <cell r="F3408">
            <v>35529</v>
          </cell>
          <cell r="G3408">
            <v>0</v>
          </cell>
          <cell r="H3408">
            <v>0</v>
          </cell>
          <cell r="I3408">
            <v>0</v>
          </cell>
          <cell r="J3408" t="str">
            <v>BRL</v>
          </cell>
        </row>
        <row r="3409">
          <cell r="A3409" t="str">
            <v>112497</v>
          </cell>
          <cell r="B3409">
            <v>112497</v>
          </cell>
          <cell r="D3409" t="str">
            <v>EXTINTOR COR 6K</v>
          </cell>
          <cell r="E3409" t="str">
            <v>0000102020</v>
          </cell>
          <cell r="F3409">
            <v>35529</v>
          </cell>
          <cell r="G3409">
            <v>0</v>
          </cell>
          <cell r="H3409">
            <v>0</v>
          </cell>
          <cell r="I3409">
            <v>0</v>
          </cell>
          <cell r="J3409" t="str">
            <v>BRL</v>
          </cell>
        </row>
        <row r="3410">
          <cell r="A3410" t="str">
            <v>112498</v>
          </cell>
          <cell r="B3410">
            <v>112498</v>
          </cell>
          <cell r="D3410" t="str">
            <v>EXTINTOR COR 6K</v>
          </cell>
          <cell r="E3410" t="str">
            <v>0000102020</v>
          </cell>
          <cell r="F3410">
            <v>35529</v>
          </cell>
          <cell r="G3410">
            <v>0</v>
          </cell>
          <cell r="H3410">
            <v>0</v>
          </cell>
          <cell r="I3410">
            <v>0</v>
          </cell>
          <cell r="J3410" t="str">
            <v>BRL</v>
          </cell>
        </row>
        <row r="3411">
          <cell r="A3411" t="str">
            <v>112499</v>
          </cell>
          <cell r="B3411">
            <v>112499</v>
          </cell>
          <cell r="D3411" t="str">
            <v>TELEFONE ICT C/CHAVE</v>
          </cell>
          <cell r="E3411" t="str">
            <v>0000102002</v>
          </cell>
          <cell r="F3411">
            <v>35563</v>
          </cell>
          <cell r="G3411">
            <v>0</v>
          </cell>
          <cell r="H3411">
            <v>0</v>
          </cell>
          <cell r="I3411">
            <v>0</v>
          </cell>
          <cell r="J3411" t="str">
            <v>BRL</v>
          </cell>
        </row>
        <row r="3412">
          <cell r="A3412" t="str">
            <v>112500</v>
          </cell>
          <cell r="B3412">
            <v>112500</v>
          </cell>
          <cell r="D3412" t="str">
            <v>TELEFONE ICT C/CHAVE</v>
          </cell>
          <cell r="E3412" t="str">
            <v>0000102002</v>
          </cell>
          <cell r="F3412">
            <v>35563</v>
          </cell>
          <cell r="G3412">
            <v>0</v>
          </cell>
          <cell r="H3412">
            <v>0</v>
          </cell>
          <cell r="I3412">
            <v>0</v>
          </cell>
          <cell r="J3412" t="str">
            <v>BRL</v>
          </cell>
        </row>
        <row r="3413">
          <cell r="A3413" t="str">
            <v>112501</v>
          </cell>
          <cell r="B3413">
            <v>112501</v>
          </cell>
          <cell r="D3413" t="str">
            <v>TELEFONE ICT C/CHAVE</v>
          </cell>
          <cell r="E3413" t="str">
            <v>0000102002</v>
          </cell>
          <cell r="F3413">
            <v>35563</v>
          </cell>
          <cell r="G3413">
            <v>0</v>
          </cell>
          <cell r="H3413">
            <v>0</v>
          </cell>
          <cell r="I3413">
            <v>0</v>
          </cell>
          <cell r="J3413" t="str">
            <v>BRL</v>
          </cell>
        </row>
        <row r="3414">
          <cell r="A3414" t="str">
            <v>112502</v>
          </cell>
          <cell r="B3414">
            <v>112502</v>
          </cell>
          <cell r="D3414" t="str">
            <v>TLEFONE ICT C/CHAVE</v>
          </cell>
          <cell r="E3414" t="str">
            <v>0000102002</v>
          </cell>
          <cell r="F3414">
            <v>35563</v>
          </cell>
          <cell r="G3414">
            <v>0</v>
          </cell>
          <cell r="H3414">
            <v>0</v>
          </cell>
          <cell r="I3414">
            <v>0</v>
          </cell>
          <cell r="J3414" t="str">
            <v>BRL</v>
          </cell>
        </row>
        <row r="3415">
          <cell r="A3415" t="str">
            <v>112503</v>
          </cell>
          <cell r="B3415">
            <v>112503</v>
          </cell>
          <cell r="D3415" t="str">
            <v>PERSIANA VERTICAL DE TECIDO COM BANDOR</v>
          </cell>
          <cell r="E3415" t="str">
            <v>0000102021</v>
          </cell>
          <cell r="F3415">
            <v>35764</v>
          </cell>
          <cell r="G3415">
            <v>0</v>
          </cell>
          <cell r="H3415">
            <v>0</v>
          </cell>
          <cell r="I3415">
            <v>0</v>
          </cell>
          <cell r="J3415" t="str">
            <v>BRL</v>
          </cell>
        </row>
        <row r="3416">
          <cell r="A3416" t="str">
            <v>112504</v>
          </cell>
          <cell r="B3416">
            <v>112504</v>
          </cell>
          <cell r="D3416" t="str">
            <v>APARELHO TELEFONE PADRAO TELEBRAS</v>
          </cell>
          <cell r="E3416" t="str">
            <v>0000101001</v>
          </cell>
          <cell r="F3416">
            <v>36403</v>
          </cell>
          <cell r="G3416">
            <v>0</v>
          </cell>
          <cell r="H3416">
            <v>0</v>
          </cell>
          <cell r="I3416">
            <v>0</v>
          </cell>
          <cell r="J3416" t="str">
            <v>BRL</v>
          </cell>
        </row>
        <row r="3417">
          <cell r="A3417" t="str">
            <v>112505</v>
          </cell>
          <cell r="B3417">
            <v>112505</v>
          </cell>
          <cell r="D3417" t="str">
            <v>TELEFONE PANASONIC</v>
          </cell>
          <cell r="E3417" t="str">
            <v>0000101001</v>
          </cell>
          <cell r="F3417">
            <v>36488</v>
          </cell>
          <cell r="G3417">
            <v>0</v>
          </cell>
          <cell r="H3417">
            <v>0</v>
          </cell>
          <cell r="I3417">
            <v>0</v>
          </cell>
          <cell r="J3417" t="str">
            <v>BRL</v>
          </cell>
        </row>
        <row r="3418">
          <cell r="A3418" t="str">
            <v>112506</v>
          </cell>
          <cell r="B3418">
            <v>112506</v>
          </cell>
          <cell r="D3418" t="str">
            <v>APARELHO ( 10 ) TELEFONICO E 805 S</v>
          </cell>
          <cell r="E3418" t="str">
            <v>0000102020</v>
          </cell>
          <cell r="F3418">
            <v>36598</v>
          </cell>
          <cell r="G3418">
            <v>0</v>
          </cell>
          <cell r="H3418">
            <v>0</v>
          </cell>
          <cell r="I3418">
            <v>0</v>
          </cell>
          <cell r="J3418" t="str">
            <v>BRL</v>
          </cell>
        </row>
        <row r="3419">
          <cell r="A3419" t="str">
            <v>112507</v>
          </cell>
          <cell r="B3419">
            <v>112507</v>
          </cell>
          <cell r="D3419" t="str">
            <v>APARELHO TRONCO COM VISOR PANASONIC</v>
          </cell>
          <cell r="E3419" t="str">
            <v>0000103003</v>
          </cell>
          <cell r="F3419">
            <v>36920</v>
          </cell>
          <cell r="G3419">
            <v>0</v>
          </cell>
          <cell r="H3419">
            <v>0</v>
          </cell>
          <cell r="I3419">
            <v>0</v>
          </cell>
          <cell r="J3419" t="str">
            <v>BRL</v>
          </cell>
        </row>
        <row r="3420">
          <cell r="A3420" t="str">
            <v>112508</v>
          </cell>
          <cell r="B3420">
            <v>112508</v>
          </cell>
          <cell r="D3420" t="str">
            <v>APARELHO TRONCO COM VISOR PANASONIC</v>
          </cell>
          <cell r="E3420" t="str">
            <v>0000103003</v>
          </cell>
          <cell r="F3420">
            <v>36920</v>
          </cell>
          <cell r="G3420">
            <v>0</v>
          </cell>
          <cell r="H3420">
            <v>0</v>
          </cell>
          <cell r="I3420">
            <v>0</v>
          </cell>
          <cell r="J3420" t="str">
            <v>BRL</v>
          </cell>
        </row>
        <row r="3421">
          <cell r="A3421" t="str">
            <v>112509</v>
          </cell>
          <cell r="B3421">
            <v>112509</v>
          </cell>
          <cell r="D3421" t="str">
            <v>APARELHO TRONCO SEM VISOR COMPLETO PANASONIC</v>
          </cell>
          <cell r="E3421" t="str">
            <v>0000103003</v>
          </cell>
          <cell r="F3421">
            <v>36920</v>
          </cell>
          <cell r="G3421">
            <v>0</v>
          </cell>
          <cell r="H3421">
            <v>0</v>
          </cell>
          <cell r="I3421">
            <v>0</v>
          </cell>
          <cell r="J3421" t="str">
            <v>BRL</v>
          </cell>
        </row>
        <row r="3422">
          <cell r="A3422" t="str">
            <v>112510</v>
          </cell>
          <cell r="B3422">
            <v>112510</v>
          </cell>
          <cell r="D3422" t="str">
            <v>APARELHO SIEMENS COM VIVA VOZ</v>
          </cell>
          <cell r="E3422" t="str">
            <v>0000103003</v>
          </cell>
          <cell r="F3422">
            <v>36920</v>
          </cell>
          <cell r="G3422">
            <v>0</v>
          </cell>
          <cell r="H3422">
            <v>0</v>
          </cell>
          <cell r="I3422">
            <v>0</v>
          </cell>
          <cell r="J3422" t="str">
            <v>BRL</v>
          </cell>
        </row>
        <row r="3423">
          <cell r="A3423" t="str">
            <v>112511</v>
          </cell>
          <cell r="B3423">
            <v>112511</v>
          </cell>
          <cell r="D3423" t="str">
            <v>APARELHO SIEMENS COM VIVA VOZ</v>
          </cell>
          <cell r="E3423" t="str">
            <v>0000103003</v>
          </cell>
          <cell r="F3423">
            <v>36920</v>
          </cell>
          <cell r="G3423">
            <v>0</v>
          </cell>
          <cell r="H3423">
            <v>0</v>
          </cell>
          <cell r="I3423">
            <v>0</v>
          </cell>
          <cell r="J3423" t="str">
            <v>BRL</v>
          </cell>
        </row>
        <row r="3424">
          <cell r="A3424" t="str">
            <v>112512</v>
          </cell>
          <cell r="B3424">
            <v>112512</v>
          </cell>
          <cell r="D3424" t="str">
            <v>APARELHP TELEFONICO SIEMENS</v>
          </cell>
          <cell r="E3424" t="str">
            <v>0000103003</v>
          </cell>
          <cell r="F3424">
            <v>36920</v>
          </cell>
          <cell r="G3424">
            <v>0</v>
          </cell>
          <cell r="H3424">
            <v>0</v>
          </cell>
          <cell r="I3424">
            <v>0</v>
          </cell>
          <cell r="J3424" t="str">
            <v>BRL</v>
          </cell>
        </row>
        <row r="3425">
          <cell r="A3425" t="str">
            <v>112513</v>
          </cell>
          <cell r="B3425">
            <v>112513</v>
          </cell>
          <cell r="D3425" t="str">
            <v>APARELHO TELEFONICO SIEMENS</v>
          </cell>
          <cell r="E3425" t="str">
            <v>0000103003</v>
          </cell>
          <cell r="F3425">
            <v>36920</v>
          </cell>
          <cell r="G3425">
            <v>0</v>
          </cell>
          <cell r="H3425">
            <v>0</v>
          </cell>
          <cell r="I3425">
            <v>0</v>
          </cell>
          <cell r="J3425" t="str">
            <v>BRL</v>
          </cell>
        </row>
        <row r="3426">
          <cell r="A3426" t="str">
            <v>112514</v>
          </cell>
          <cell r="B3426">
            <v>112514</v>
          </cell>
          <cell r="D3426" t="str">
            <v>TAPETE GRANDE</v>
          </cell>
          <cell r="E3426" t="str">
            <v>0000103003</v>
          </cell>
          <cell r="F3426">
            <v>36920</v>
          </cell>
          <cell r="G3426">
            <v>0</v>
          </cell>
          <cell r="H3426">
            <v>0</v>
          </cell>
          <cell r="I3426">
            <v>0</v>
          </cell>
          <cell r="J3426" t="str">
            <v>BRL</v>
          </cell>
        </row>
        <row r="3427">
          <cell r="A3427" t="str">
            <v>112515</v>
          </cell>
          <cell r="B3427">
            <v>112515</v>
          </cell>
          <cell r="D3427" t="str">
            <v>TAPETE MEDIO</v>
          </cell>
          <cell r="E3427" t="str">
            <v>0000103003</v>
          </cell>
          <cell r="F3427">
            <v>36920</v>
          </cell>
          <cell r="G3427">
            <v>0</v>
          </cell>
          <cell r="H3427">
            <v>0</v>
          </cell>
          <cell r="I3427">
            <v>0</v>
          </cell>
          <cell r="J3427" t="str">
            <v>BRL</v>
          </cell>
        </row>
        <row r="3428">
          <cell r="A3428" t="str">
            <v>112516</v>
          </cell>
          <cell r="B3428">
            <v>112516</v>
          </cell>
          <cell r="D3428" t="str">
            <v>TAPETE PEQUENO</v>
          </cell>
          <cell r="E3428" t="str">
            <v>0000103003</v>
          </cell>
          <cell r="F3428">
            <v>36920</v>
          </cell>
          <cell r="G3428">
            <v>0</v>
          </cell>
          <cell r="H3428">
            <v>0</v>
          </cell>
          <cell r="I3428">
            <v>0</v>
          </cell>
          <cell r="J3428" t="str">
            <v>BRL</v>
          </cell>
        </row>
        <row r="3429">
          <cell r="A3429" t="str">
            <v>112517</v>
          </cell>
          <cell r="B3429">
            <v>112517</v>
          </cell>
          <cell r="D3429" t="str">
            <v>TAPETE PEQUENO</v>
          </cell>
          <cell r="E3429" t="str">
            <v>0000103003</v>
          </cell>
          <cell r="F3429">
            <v>36920</v>
          </cell>
          <cell r="G3429">
            <v>0</v>
          </cell>
          <cell r="H3429">
            <v>0</v>
          </cell>
          <cell r="I3429">
            <v>0</v>
          </cell>
          <cell r="J3429" t="str">
            <v>BRL</v>
          </cell>
        </row>
        <row r="3430">
          <cell r="A3430" t="str">
            <v>112518</v>
          </cell>
          <cell r="B3430">
            <v>112518</v>
          </cell>
          <cell r="D3430" t="str">
            <v>TAPETE PEQUENO</v>
          </cell>
          <cell r="E3430" t="str">
            <v>0000103003</v>
          </cell>
          <cell r="F3430">
            <v>36920</v>
          </cell>
          <cell r="G3430">
            <v>0</v>
          </cell>
          <cell r="H3430">
            <v>0</v>
          </cell>
          <cell r="I3430">
            <v>0</v>
          </cell>
          <cell r="J3430" t="str">
            <v>BRL</v>
          </cell>
        </row>
        <row r="3431">
          <cell r="A3431" t="str">
            <v>112519</v>
          </cell>
          <cell r="B3431">
            <v>112519</v>
          </cell>
          <cell r="D3431" t="str">
            <v>TERRENO DA FABRICA - ATIVO</v>
          </cell>
          <cell r="E3431" t="str">
            <v>0000102002</v>
          </cell>
          <cell r="F3431">
            <v>16803</v>
          </cell>
          <cell r="G3431">
            <v>241162.33</v>
          </cell>
          <cell r="H3431">
            <v>0</v>
          </cell>
          <cell r="I3431">
            <v>241162.33</v>
          </cell>
          <cell r="J3431" t="str">
            <v>BRL</v>
          </cell>
        </row>
        <row r="3432">
          <cell r="A3432" t="str">
            <v>112520</v>
          </cell>
          <cell r="B3432">
            <v>112520</v>
          </cell>
          <cell r="D3432" t="str">
            <v>TERRENO DA FABRICA - ATIVO</v>
          </cell>
          <cell r="E3432" t="str">
            <v>0000201001</v>
          </cell>
          <cell r="F3432">
            <v>28491</v>
          </cell>
          <cell r="G3432">
            <v>27835.55</v>
          </cell>
          <cell r="H3432">
            <v>0</v>
          </cell>
          <cell r="I3432">
            <v>27835.55</v>
          </cell>
          <cell r="J3432" t="str">
            <v>BRL</v>
          </cell>
        </row>
        <row r="3433">
          <cell r="A3433" t="str">
            <v>112521</v>
          </cell>
          <cell r="B3433">
            <v>112521</v>
          </cell>
          <cell r="D3433" t="str">
            <v>TERRENO DAFABRICA - ATIVO</v>
          </cell>
          <cell r="E3433" t="str">
            <v>0000201001</v>
          </cell>
          <cell r="F3433">
            <v>29221</v>
          </cell>
          <cell r="G3433">
            <v>1853318.73</v>
          </cell>
          <cell r="H3433">
            <v>0</v>
          </cell>
          <cell r="I3433">
            <v>1853318.73</v>
          </cell>
          <cell r="J3433" t="str">
            <v>BRL</v>
          </cell>
        </row>
        <row r="3434">
          <cell r="A3434" t="str">
            <v>112522</v>
          </cell>
          <cell r="B3434">
            <v>112522</v>
          </cell>
          <cell r="D3434" t="str">
            <v>TERRENO RUA JOAO BATISTA CFME PERMUTA MCC 26/08/9</v>
          </cell>
          <cell r="E3434" t="str">
            <v>0000101001</v>
          </cell>
          <cell r="F3434">
            <v>35611</v>
          </cell>
          <cell r="G3434">
            <v>228275.67</v>
          </cell>
          <cell r="H3434">
            <v>0</v>
          </cell>
          <cell r="I3434">
            <v>228275.67</v>
          </cell>
          <cell r="J3434" t="str">
            <v>BRL</v>
          </cell>
        </row>
        <row r="3435">
          <cell r="A3435" t="str">
            <v>198989</v>
          </cell>
          <cell r="B3435">
            <v>198989</v>
          </cell>
          <cell r="D3435" t="str">
            <v>BEBEDOURO DE PRESSAO C/ RESERVATORIO  DEDA</v>
          </cell>
          <cell r="E3435" t="str">
            <v>0000299004</v>
          </cell>
          <cell r="F3435">
            <v>37256</v>
          </cell>
          <cell r="G3435">
            <v>0</v>
          </cell>
          <cell r="H3435">
            <v>0</v>
          </cell>
          <cell r="I3435">
            <v>0</v>
          </cell>
          <cell r="J3435" t="str">
            <v>BRL</v>
          </cell>
        </row>
        <row r="3436">
          <cell r="A3436" t="str">
            <v>198990</v>
          </cell>
          <cell r="B3436">
            <v>198990</v>
          </cell>
          <cell r="D3436" t="str">
            <v>BEBEDOURO DE PRESAO C/ RESERVATORIO DEDA</v>
          </cell>
          <cell r="E3436" t="str">
            <v>0000102020</v>
          </cell>
          <cell r="F3436">
            <v>37256</v>
          </cell>
          <cell r="G3436">
            <v>0</v>
          </cell>
          <cell r="H3436">
            <v>0</v>
          </cell>
          <cell r="I3436">
            <v>0</v>
          </cell>
          <cell r="J3436" t="str">
            <v>BRL</v>
          </cell>
        </row>
        <row r="3437">
          <cell r="A3437" t="str">
            <v>198991</v>
          </cell>
          <cell r="B3437">
            <v>198991</v>
          </cell>
          <cell r="D3437" t="str">
            <v>CADEIRA PRETA EM TECIDO MOD. 120</v>
          </cell>
          <cell r="E3437" t="str">
            <v>0000299006</v>
          </cell>
          <cell r="F3437">
            <v>37256</v>
          </cell>
          <cell r="G3437">
            <v>0</v>
          </cell>
          <cell r="H3437">
            <v>0</v>
          </cell>
          <cell r="I3437">
            <v>0</v>
          </cell>
          <cell r="J3437" t="str">
            <v>BRL</v>
          </cell>
        </row>
        <row r="3438">
          <cell r="A3438" t="str">
            <v>198992</v>
          </cell>
          <cell r="B3438">
            <v>198992</v>
          </cell>
          <cell r="D3438" t="str">
            <v>ARMARIO COR OVO</v>
          </cell>
          <cell r="E3438" t="str">
            <v>0000102001</v>
          </cell>
          <cell r="F3438">
            <v>37225</v>
          </cell>
          <cell r="G3438">
            <v>0</v>
          </cell>
          <cell r="H3438">
            <v>0</v>
          </cell>
          <cell r="I3438">
            <v>0</v>
          </cell>
          <cell r="J3438" t="str">
            <v>BRL</v>
          </cell>
        </row>
        <row r="3439">
          <cell r="A3439" t="str">
            <v>198993</v>
          </cell>
          <cell r="B3439">
            <v>198993</v>
          </cell>
          <cell r="D3439" t="str">
            <v>APARELHO TELEFONICO</v>
          </cell>
          <cell r="E3439" t="str">
            <v>0000101001</v>
          </cell>
          <cell r="F3439">
            <v>37225</v>
          </cell>
          <cell r="G3439">
            <v>0</v>
          </cell>
          <cell r="H3439">
            <v>0</v>
          </cell>
          <cell r="I3439">
            <v>0</v>
          </cell>
          <cell r="J3439" t="str">
            <v>BRL</v>
          </cell>
        </row>
        <row r="3440">
          <cell r="A3440" t="str">
            <v>198994</v>
          </cell>
          <cell r="B3440">
            <v>198994</v>
          </cell>
          <cell r="D3440" t="str">
            <v>CALCULADORA ELGIN MR 6120 BOBINA E VISOR</v>
          </cell>
          <cell r="E3440" t="str">
            <v>0000102002</v>
          </cell>
          <cell r="F3440">
            <v>37195</v>
          </cell>
          <cell r="G3440">
            <v>0</v>
          </cell>
          <cell r="H3440">
            <v>0</v>
          </cell>
          <cell r="I3440">
            <v>0</v>
          </cell>
          <cell r="J3440" t="str">
            <v>BRL</v>
          </cell>
        </row>
        <row r="3441">
          <cell r="A3441" t="str">
            <v>198995</v>
          </cell>
          <cell r="B3441">
            <v>198995</v>
          </cell>
          <cell r="D3441" t="str">
            <v>ARQUIVO DE A#O 4 GAVETAS</v>
          </cell>
          <cell r="E3441" t="str">
            <v>0000299006</v>
          </cell>
          <cell r="F3441">
            <v>37195</v>
          </cell>
          <cell r="G3441">
            <v>0</v>
          </cell>
          <cell r="H3441">
            <v>0</v>
          </cell>
          <cell r="I3441">
            <v>0</v>
          </cell>
          <cell r="J3441" t="str">
            <v>BRL</v>
          </cell>
        </row>
        <row r="3442">
          <cell r="A3442" t="str">
            <v>198996</v>
          </cell>
          <cell r="B3442">
            <v>198996</v>
          </cell>
          <cell r="D3442" t="str">
            <v>PERFIL DE AL LIGA 6060 T-5 E-5413/ET</v>
          </cell>
          <cell r="E3442" t="str">
            <v>0000203001</v>
          </cell>
          <cell r="F3442">
            <v>37225</v>
          </cell>
          <cell r="G3442">
            <v>0</v>
          </cell>
          <cell r="H3442">
            <v>0</v>
          </cell>
          <cell r="I3442">
            <v>0</v>
          </cell>
          <cell r="J3442" t="str">
            <v>BRL</v>
          </cell>
        </row>
        <row r="3443">
          <cell r="A3443" t="str">
            <v>198997</v>
          </cell>
          <cell r="B3443">
            <v>198997</v>
          </cell>
          <cell r="D3443" t="str">
            <v>TESOURA FACA BOCH</v>
          </cell>
          <cell r="E3443" t="str">
            <v>0000204006</v>
          </cell>
          <cell r="F3443">
            <v>37256</v>
          </cell>
          <cell r="G3443">
            <v>0</v>
          </cell>
          <cell r="H3443">
            <v>0</v>
          </cell>
          <cell r="I3443">
            <v>0</v>
          </cell>
          <cell r="J3443" t="str">
            <v>BRL</v>
          </cell>
        </row>
        <row r="3444">
          <cell r="A3444" t="str">
            <v>198998</v>
          </cell>
          <cell r="B3444">
            <v>198998</v>
          </cell>
          <cell r="D3444" t="str">
            <v>SERRAS PARA A#O3/ C/16 DENTES</v>
          </cell>
          <cell r="E3444" t="str">
            <v>0000204006</v>
          </cell>
          <cell r="F3444">
            <v>37256</v>
          </cell>
          <cell r="G3444">
            <v>0</v>
          </cell>
          <cell r="H3444">
            <v>0</v>
          </cell>
          <cell r="I3444">
            <v>0</v>
          </cell>
          <cell r="J3444" t="str">
            <v>BRL</v>
          </cell>
        </row>
        <row r="3445">
          <cell r="A3445" t="str">
            <v>198999</v>
          </cell>
          <cell r="B3445">
            <v>198999</v>
          </cell>
          <cell r="D3445" t="str">
            <v>PISTOLA P/ MEDIR TEMPERATURA DE RAIO DIGITAL INFRA</v>
          </cell>
          <cell r="E3445" t="str">
            <v>0000201200</v>
          </cell>
          <cell r="F3445">
            <v>37256</v>
          </cell>
          <cell r="G3445">
            <v>0</v>
          </cell>
          <cell r="H3445">
            <v>0</v>
          </cell>
          <cell r="I3445">
            <v>0</v>
          </cell>
          <cell r="J3445" t="str">
            <v>BRL</v>
          </cell>
        </row>
        <row r="3446">
          <cell r="A3446" t="str">
            <v>199000</v>
          </cell>
          <cell r="B3446">
            <v>199000</v>
          </cell>
          <cell r="D3446" t="str">
            <v>CORRUGADEIRA DA NOVA LINHA DE TAMBOR</v>
          </cell>
          <cell r="E3446" t="str">
            <v>0000202003</v>
          </cell>
          <cell r="F3446">
            <v>37225</v>
          </cell>
          <cell r="G3446">
            <v>0</v>
          </cell>
          <cell r="H3446">
            <v>0</v>
          </cell>
          <cell r="I3446">
            <v>0</v>
          </cell>
          <cell r="J3446" t="str">
            <v>BRL</v>
          </cell>
        </row>
        <row r="3447">
          <cell r="A3447" t="str">
            <v>199001</v>
          </cell>
          <cell r="B3447">
            <v>199001</v>
          </cell>
          <cell r="D3447" t="str">
            <v>27 PERFIL AL LIGA 6060 T5 E-5421/ET</v>
          </cell>
          <cell r="E3447" t="str">
            <v>0000204006</v>
          </cell>
          <cell r="F3447">
            <v>37225</v>
          </cell>
          <cell r="G3447">
            <v>0</v>
          </cell>
          <cell r="H3447">
            <v>0</v>
          </cell>
          <cell r="I3447">
            <v>0</v>
          </cell>
          <cell r="J3447" t="str">
            <v>BRL</v>
          </cell>
        </row>
        <row r="3448">
          <cell r="A3448" t="str">
            <v>199002</v>
          </cell>
          <cell r="B3448">
            <v>199002</v>
          </cell>
          <cell r="D3448" t="str">
            <v>16 PERFIL AL LIGA 6060 T5 E-5418/ET</v>
          </cell>
          <cell r="E3448" t="str">
            <v>0000204006</v>
          </cell>
          <cell r="F3448">
            <v>37225</v>
          </cell>
          <cell r="G3448">
            <v>0</v>
          </cell>
          <cell r="H3448">
            <v>0</v>
          </cell>
          <cell r="I3448">
            <v>0</v>
          </cell>
          <cell r="J3448" t="str">
            <v>BRL</v>
          </cell>
        </row>
        <row r="3449">
          <cell r="A3449" t="str">
            <v>199003</v>
          </cell>
          <cell r="B3449">
            <v>199003</v>
          </cell>
          <cell r="D3449" t="str">
            <v>16 PERFIL AL LIGA 6060 T5 E-5419/ET</v>
          </cell>
          <cell r="E3449" t="str">
            <v>0000204006</v>
          </cell>
          <cell r="F3449">
            <v>37225</v>
          </cell>
          <cell r="G3449">
            <v>0</v>
          </cell>
          <cell r="H3449">
            <v>0</v>
          </cell>
          <cell r="I3449">
            <v>0</v>
          </cell>
          <cell r="J3449" t="str">
            <v>BRL</v>
          </cell>
        </row>
        <row r="3450">
          <cell r="A3450" t="str">
            <v>199004</v>
          </cell>
          <cell r="B3450">
            <v>199004</v>
          </cell>
          <cell r="D3450" t="str">
            <v>5 PERFIL AL LIGA 6060 T5 E-5412/ET</v>
          </cell>
          <cell r="E3450" t="str">
            <v>0000203002</v>
          </cell>
          <cell r="F3450">
            <v>37225</v>
          </cell>
          <cell r="G3450">
            <v>0</v>
          </cell>
          <cell r="H3450">
            <v>0</v>
          </cell>
          <cell r="I3450">
            <v>0</v>
          </cell>
          <cell r="J3450" t="str">
            <v>BRL</v>
          </cell>
        </row>
        <row r="3451">
          <cell r="A3451" t="str">
            <v>199005</v>
          </cell>
          <cell r="B3451">
            <v>199005</v>
          </cell>
          <cell r="D3451" t="str">
            <v>25 PERFIL AL LIGA 6060 T-5 E-5413/ET</v>
          </cell>
          <cell r="E3451" t="str">
            <v>0000204006</v>
          </cell>
          <cell r="F3451">
            <v>37225</v>
          </cell>
          <cell r="G3451">
            <v>0</v>
          </cell>
          <cell r="H3451">
            <v>0</v>
          </cell>
          <cell r="I3451">
            <v>0</v>
          </cell>
          <cell r="J3451" t="str">
            <v>BRL</v>
          </cell>
        </row>
        <row r="3452">
          <cell r="A3452" t="str">
            <v>199006</v>
          </cell>
          <cell r="B3452">
            <v>199006</v>
          </cell>
          <cell r="D3452" t="str">
            <v>42 PERFIL AL LIGA 6060 T5 E-5410/ET</v>
          </cell>
          <cell r="E3452" t="str">
            <v>0000204006</v>
          </cell>
          <cell r="F3452">
            <v>37225</v>
          </cell>
          <cell r="G3452">
            <v>0</v>
          </cell>
          <cell r="H3452">
            <v>0</v>
          </cell>
          <cell r="I3452">
            <v>0</v>
          </cell>
          <cell r="J3452" t="str">
            <v>BRL</v>
          </cell>
        </row>
        <row r="3453">
          <cell r="A3453" t="str">
            <v>199007</v>
          </cell>
          <cell r="B3453">
            <v>199007</v>
          </cell>
          <cell r="D3453" t="str">
            <v>21 PERFIL AL LIGA 6060-T5 E-5414/ET</v>
          </cell>
          <cell r="E3453" t="str">
            <v>0000204006</v>
          </cell>
          <cell r="F3453">
            <v>37225</v>
          </cell>
          <cell r="G3453">
            <v>0</v>
          </cell>
          <cell r="H3453">
            <v>0</v>
          </cell>
          <cell r="I3453">
            <v>0</v>
          </cell>
          <cell r="J3453" t="str">
            <v>BRL</v>
          </cell>
        </row>
        <row r="3454">
          <cell r="A3454" t="str">
            <v>199008</v>
          </cell>
          <cell r="B3454">
            <v>199008</v>
          </cell>
          <cell r="D3454" t="str">
            <v>PERFIL DE AL LIGA 6060 T5 E-5416/ ET</v>
          </cell>
          <cell r="E3454" t="str">
            <v>0000204006</v>
          </cell>
          <cell r="F3454">
            <v>37225</v>
          </cell>
          <cell r="G3454">
            <v>0</v>
          </cell>
          <cell r="H3454">
            <v>0</v>
          </cell>
          <cell r="I3454">
            <v>0</v>
          </cell>
          <cell r="J3454" t="str">
            <v>BRL</v>
          </cell>
        </row>
        <row r="3455">
          <cell r="A3455" t="str">
            <v>199009</v>
          </cell>
          <cell r="B3455">
            <v>199009</v>
          </cell>
          <cell r="D3455" t="str">
            <v>PERFIL DE AL LIGA 6060-T5 E-5411/ES</v>
          </cell>
          <cell r="E3455" t="str">
            <v>0000204006</v>
          </cell>
          <cell r="F3455">
            <v>37225</v>
          </cell>
          <cell r="G3455">
            <v>0</v>
          </cell>
          <cell r="H3455">
            <v>0</v>
          </cell>
          <cell r="I3455">
            <v>0</v>
          </cell>
          <cell r="J3455" t="str">
            <v>BRL</v>
          </cell>
        </row>
        <row r="3456">
          <cell r="A3456" t="str">
            <v>199010</v>
          </cell>
          <cell r="B3456">
            <v>199010</v>
          </cell>
          <cell r="D3456" t="str">
            <v>PERFIL DE AL LIGA 6060-T5 E-5417/ET</v>
          </cell>
          <cell r="E3456" t="str">
            <v>0000204006</v>
          </cell>
          <cell r="F3456">
            <v>37225</v>
          </cell>
          <cell r="G3456">
            <v>0</v>
          </cell>
          <cell r="H3456">
            <v>0</v>
          </cell>
          <cell r="I3456">
            <v>0</v>
          </cell>
          <cell r="J3456" t="str">
            <v>BRL</v>
          </cell>
        </row>
        <row r="3457">
          <cell r="A3457" t="str">
            <v>199011</v>
          </cell>
          <cell r="B3457">
            <v>199011</v>
          </cell>
          <cell r="D3457" t="str">
            <v>PERFIL DE AL LIGA 6060 - T5 E-5420/ET</v>
          </cell>
          <cell r="E3457" t="str">
            <v>0000204006</v>
          </cell>
          <cell r="F3457">
            <v>37225</v>
          </cell>
          <cell r="G3457">
            <v>0</v>
          </cell>
          <cell r="H3457">
            <v>0</v>
          </cell>
          <cell r="I3457">
            <v>0</v>
          </cell>
          <cell r="J3457" t="str">
            <v>BRL</v>
          </cell>
        </row>
        <row r="3458">
          <cell r="A3458" t="str">
            <v>199012</v>
          </cell>
          <cell r="B3458">
            <v>199012</v>
          </cell>
          <cell r="D3458" t="str">
            <v>TESOURA DE CORTE DE RUFO TP25</v>
          </cell>
          <cell r="E3458" t="str">
            <v>0000203003</v>
          </cell>
          <cell r="F3458">
            <v>37225</v>
          </cell>
          <cell r="G3458">
            <v>0</v>
          </cell>
          <cell r="H3458">
            <v>0</v>
          </cell>
          <cell r="I3458">
            <v>0</v>
          </cell>
          <cell r="J3458" t="str">
            <v>BRL</v>
          </cell>
        </row>
        <row r="3459">
          <cell r="A3459" t="str">
            <v>199013</v>
          </cell>
          <cell r="B3459">
            <v>199013</v>
          </cell>
          <cell r="D3459" t="str">
            <v>PHMETRO PORTATL</v>
          </cell>
          <cell r="E3459" t="str">
            <v>0000299004</v>
          </cell>
          <cell r="F3459">
            <v>37195</v>
          </cell>
          <cell r="G3459">
            <v>0</v>
          </cell>
          <cell r="H3459">
            <v>0</v>
          </cell>
          <cell r="I3459">
            <v>0</v>
          </cell>
          <cell r="J3459" t="str">
            <v>BRL</v>
          </cell>
        </row>
        <row r="3460">
          <cell r="A3460" t="str">
            <v>199014</v>
          </cell>
          <cell r="B3460">
            <v>199014</v>
          </cell>
          <cell r="D3460" t="str">
            <v>APARELHO CORTE CRUZADO 1 MM MOD.037</v>
          </cell>
          <cell r="E3460" t="str">
            <v>0000203005</v>
          </cell>
          <cell r="F3460">
            <v>37195</v>
          </cell>
          <cell r="G3460">
            <v>0</v>
          </cell>
          <cell r="H3460">
            <v>0</v>
          </cell>
          <cell r="I3460">
            <v>0</v>
          </cell>
          <cell r="J3460" t="str">
            <v>BRL</v>
          </cell>
        </row>
        <row r="3461">
          <cell r="A3461" t="str">
            <v>199015</v>
          </cell>
          <cell r="B3461">
            <v>199015</v>
          </cell>
          <cell r="D3461" t="str">
            <v>PISTOLA AGX 553704FX</v>
          </cell>
          <cell r="E3461" t="str">
            <v>0000203009</v>
          </cell>
          <cell r="F3461">
            <v>37195</v>
          </cell>
          <cell r="G3461">
            <v>0</v>
          </cell>
          <cell r="H3461">
            <v>0</v>
          </cell>
          <cell r="I3461">
            <v>0</v>
          </cell>
          <cell r="J3461" t="str">
            <v>BRL</v>
          </cell>
        </row>
        <row r="3462">
          <cell r="A3462" t="str">
            <v>199016</v>
          </cell>
          <cell r="B3462">
            <v>199016</v>
          </cell>
          <cell r="D3462" t="str">
            <v>PISTOLA AGX553704FX</v>
          </cell>
          <cell r="E3462" t="str">
            <v>0000202003</v>
          </cell>
          <cell r="F3462">
            <v>37195</v>
          </cell>
          <cell r="G3462">
            <v>0</v>
          </cell>
          <cell r="H3462">
            <v>0</v>
          </cell>
          <cell r="I3462">
            <v>0</v>
          </cell>
          <cell r="J3462" t="str">
            <v>BRL</v>
          </cell>
        </row>
        <row r="3463">
          <cell r="A3463" t="str">
            <v>199017</v>
          </cell>
          <cell r="B3463">
            <v>199017</v>
          </cell>
          <cell r="D3463" t="str">
            <v>TRANSCEIVER DE FIBRA ALLIED TELESYN</v>
          </cell>
          <cell r="E3463" t="str">
            <v>0000102021</v>
          </cell>
          <cell r="F3463">
            <v>37256</v>
          </cell>
          <cell r="G3463">
            <v>0</v>
          </cell>
          <cell r="H3463">
            <v>0</v>
          </cell>
          <cell r="I3463">
            <v>0</v>
          </cell>
          <cell r="J3463" t="str">
            <v>BRL</v>
          </cell>
        </row>
        <row r="3464">
          <cell r="A3464" t="str">
            <v>199018</v>
          </cell>
          <cell r="B3464">
            <v>199018</v>
          </cell>
          <cell r="D3464" t="str">
            <v>TRANSCEIVER DE FIBRA ELLIED</v>
          </cell>
          <cell r="E3464" t="str">
            <v>0000102021</v>
          </cell>
          <cell r="F3464">
            <v>37256</v>
          </cell>
          <cell r="G3464">
            <v>0</v>
          </cell>
          <cell r="H3464">
            <v>0</v>
          </cell>
          <cell r="I3464">
            <v>0</v>
          </cell>
          <cell r="J3464" t="str">
            <v>BRL</v>
          </cell>
        </row>
        <row r="3465">
          <cell r="A3465" t="str">
            <v>199019</v>
          </cell>
          <cell r="B3465">
            <v>199019</v>
          </cell>
          <cell r="D3465" t="str">
            <v>TRANSCEIVER DE FIBRA ALLIED TELESYN</v>
          </cell>
          <cell r="E3465" t="str">
            <v>0000102021</v>
          </cell>
          <cell r="F3465">
            <v>37256</v>
          </cell>
          <cell r="G3465">
            <v>0</v>
          </cell>
          <cell r="H3465">
            <v>0</v>
          </cell>
          <cell r="I3465">
            <v>0</v>
          </cell>
          <cell r="J3465" t="str">
            <v>BRL</v>
          </cell>
        </row>
        <row r="3466">
          <cell r="A3466" t="str">
            <v>199020</v>
          </cell>
          <cell r="B3466">
            <v>199020</v>
          </cell>
          <cell r="D3466" t="str">
            <v>TRANSCEIVER DE FIBRA ALLIED TELESYN</v>
          </cell>
          <cell r="E3466" t="str">
            <v>0000102021</v>
          </cell>
          <cell r="F3466">
            <v>37256</v>
          </cell>
          <cell r="G3466">
            <v>0</v>
          </cell>
          <cell r="H3466">
            <v>0</v>
          </cell>
          <cell r="I3466">
            <v>0</v>
          </cell>
          <cell r="J3466" t="str">
            <v>BRL</v>
          </cell>
        </row>
        <row r="3467">
          <cell r="A3467" t="str">
            <v>199021</v>
          </cell>
          <cell r="B3467">
            <v>199021</v>
          </cell>
          <cell r="D3467" t="str">
            <v>TRANSCEIVER DE FIBRA ALLIED TELESYN</v>
          </cell>
          <cell r="E3467" t="str">
            <v>0000102021</v>
          </cell>
          <cell r="F3467">
            <v>37256</v>
          </cell>
          <cell r="G3467">
            <v>0</v>
          </cell>
          <cell r="H3467">
            <v>0</v>
          </cell>
          <cell r="I3467">
            <v>0</v>
          </cell>
          <cell r="J3467" t="str">
            <v>BRL</v>
          </cell>
        </row>
        <row r="3468">
          <cell r="A3468" t="str">
            <v>199022</v>
          </cell>
          <cell r="B3468">
            <v>199022</v>
          </cell>
          <cell r="D3468" t="str">
            <v>TRANSCEIVER DE FIBRA ALLIED TELESYN</v>
          </cell>
          <cell r="E3468" t="str">
            <v>0000102021</v>
          </cell>
          <cell r="F3468">
            <v>37256</v>
          </cell>
          <cell r="G3468">
            <v>0</v>
          </cell>
          <cell r="H3468">
            <v>0</v>
          </cell>
          <cell r="I3468">
            <v>0</v>
          </cell>
          <cell r="J3468" t="str">
            <v>BRL</v>
          </cell>
        </row>
        <row r="3469">
          <cell r="A3469" t="str">
            <v>199023</v>
          </cell>
          <cell r="B3469">
            <v>199023</v>
          </cell>
          <cell r="D3469" t="str">
            <v>TRANSCEIVER DE FIBRA ALLIED TELESYN</v>
          </cell>
          <cell r="E3469" t="str">
            <v>0000102021</v>
          </cell>
          <cell r="F3469">
            <v>37256</v>
          </cell>
          <cell r="G3469">
            <v>0</v>
          </cell>
          <cell r="H3469">
            <v>0</v>
          </cell>
          <cell r="I3469">
            <v>0</v>
          </cell>
          <cell r="J3469" t="str">
            <v>BRL</v>
          </cell>
        </row>
        <row r="3470">
          <cell r="A3470" t="str">
            <v>199024</v>
          </cell>
          <cell r="B3470">
            <v>199024</v>
          </cell>
          <cell r="D3470" t="str">
            <v>TRANSCEIVER DE FIBRA ALLIED TELESYN</v>
          </cell>
          <cell r="E3470" t="str">
            <v>0000102021</v>
          </cell>
          <cell r="F3470">
            <v>37256</v>
          </cell>
          <cell r="G3470">
            <v>0</v>
          </cell>
          <cell r="H3470">
            <v>0</v>
          </cell>
          <cell r="I3470">
            <v>0</v>
          </cell>
          <cell r="J3470" t="str">
            <v>BRL</v>
          </cell>
        </row>
        <row r="3471">
          <cell r="A3471" t="str">
            <v>199025</v>
          </cell>
          <cell r="B3471">
            <v>199025</v>
          </cell>
          <cell r="D3471" t="str">
            <v>TRANSCEIVER DE FIBRA ALLIED TELESYN</v>
          </cell>
          <cell r="E3471" t="str">
            <v>0000102021</v>
          </cell>
          <cell r="F3471">
            <v>37256</v>
          </cell>
          <cell r="G3471">
            <v>0</v>
          </cell>
          <cell r="H3471">
            <v>0</v>
          </cell>
          <cell r="I3471">
            <v>0</v>
          </cell>
          <cell r="J3471" t="str">
            <v>BRL</v>
          </cell>
        </row>
        <row r="3472">
          <cell r="A3472" t="str">
            <v>199026</v>
          </cell>
          <cell r="B3472">
            <v>199026</v>
          </cell>
          <cell r="D3472" t="str">
            <v>TRANSCEIVER DE FIBRA ALLIED TELESSYN</v>
          </cell>
          <cell r="E3472" t="str">
            <v>0000102021</v>
          </cell>
          <cell r="F3472">
            <v>37256</v>
          </cell>
          <cell r="G3472">
            <v>0</v>
          </cell>
          <cell r="H3472">
            <v>0</v>
          </cell>
          <cell r="I3472">
            <v>0</v>
          </cell>
          <cell r="J3472" t="str">
            <v>BRL</v>
          </cell>
        </row>
        <row r="3473">
          <cell r="A3473" t="str">
            <v>199027</v>
          </cell>
          <cell r="B3473">
            <v>199027</v>
          </cell>
          <cell r="D3473" t="str">
            <v>SWITCH ALLIED TELESYN</v>
          </cell>
          <cell r="E3473" t="str">
            <v>0000102021</v>
          </cell>
          <cell r="F3473">
            <v>37256</v>
          </cell>
          <cell r="G3473">
            <v>0</v>
          </cell>
          <cell r="H3473">
            <v>0</v>
          </cell>
          <cell r="I3473">
            <v>0</v>
          </cell>
          <cell r="J3473" t="str">
            <v>BRL</v>
          </cell>
        </row>
        <row r="3474">
          <cell r="A3474" t="str">
            <v>199028</v>
          </cell>
          <cell r="B3474">
            <v>199028</v>
          </cell>
          <cell r="D3474" t="str">
            <v>SWITCH ALLIED TELESYN</v>
          </cell>
          <cell r="E3474" t="str">
            <v>0000102021</v>
          </cell>
          <cell r="F3474">
            <v>37256</v>
          </cell>
          <cell r="G3474">
            <v>0</v>
          </cell>
          <cell r="H3474">
            <v>0</v>
          </cell>
          <cell r="I3474">
            <v>0</v>
          </cell>
          <cell r="J3474" t="str">
            <v>BRL</v>
          </cell>
        </row>
        <row r="3475">
          <cell r="A3475" t="str">
            <v>199029</v>
          </cell>
          <cell r="B3475">
            <v>199029</v>
          </cell>
          <cell r="D3475" t="str">
            <v>SWITCH ALIED TELESYN</v>
          </cell>
          <cell r="E3475" t="str">
            <v>0000102021</v>
          </cell>
          <cell r="F3475">
            <v>37256</v>
          </cell>
          <cell r="G3475">
            <v>0</v>
          </cell>
          <cell r="H3475">
            <v>0</v>
          </cell>
          <cell r="I3475">
            <v>0</v>
          </cell>
          <cell r="J3475" t="str">
            <v>BRL</v>
          </cell>
        </row>
        <row r="3476">
          <cell r="A3476" t="str">
            <v>199030</v>
          </cell>
          <cell r="B3476">
            <v>199030</v>
          </cell>
          <cell r="D3476" t="str">
            <v>SWITCH ALLIED TELESYN</v>
          </cell>
          <cell r="E3476" t="str">
            <v>0000102021</v>
          </cell>
          <cell r="F3476">
            <v>37256</v>
          </cell>
          <cell r="G3476">
            <v>0</v>
          </cell>
          <cell r="H3476">
            <v>0</v>
          </cell>
          <cell r="I3476">
            <v>0</v>
          </cell>
          <cell r="J3476" t="str">
            <v>BRL</v>
          </cell>
        </row>
        <row r="3477">
          <cell r="A3477" t="str">
            <v>199031</v>
          </cell>
          <cell r="B3477">
            <v>199031</v>
          </cell>
          <cell r="D3477" t="str">
            <v>SWITCH ALLIED TELESYN</v>
          </cell>
          <cell r="E3477" t="str">
            <v>0000102021</v>
          </cell>
          <cell r="F3477">
            <v>37256</v>
          </cell>
          <cell r="G3477">
            <v>0</v>
          </cell>
          <cell r="H3477">
            <v>0</v>
          </cell>
          <cell r="I3477">
            <v>0</v>
          </cell>
          <cell r="J3477" t="str">
            <v>BRL</v>
          </cell>
        </row>
        <row r="3478">
          <cell r="A3478" t="str">
            <v>199032</v>
          </cell>
          <cell r="B3478">
            <v>199032</v>
          </cell>
          <cell r="D3478" t="str">
            <v>SWITCH ALLIED TELESTYN</v>
          </cell>
          <cell r="E3478" t="str">
            <v>0000102021</v>
          </cell>
          <cell r="F3478">
            <v>37256</v>
          </cell>
          <cell r="G3478">
            <v>0</v>
          </cell>
          <cell r="H3478">
            <v>0</v>
          </cell>
          <cell r="I3478">
            <v>0</v>
          </cell>
          <cell r="J3478" t="str">
            <v>BRL</v>
          </cell>
        </row>
        <row r="3479">
          <cell r="A3479" t="str">
            <v>199033</v>
          </cell>
          <cell r="B3479">
            <v>199033</v>
          </cell>
          <cell r="D3479" t="str">
            <v>SWITCH ALLIED TELESYN</v>
          </cell>
          <cell r="E3479" t="str">
            <v>0000102021</v>
          </cell>
          <cell r="F3479">
            <v>37256</v>
          </cell>
          <cell r="G3479">
            <v>0</v>
          </cell>
          <cell r="H3479">
            <v>0</v>
          </cell>
          <cell r="I3479">
            <v>0</v>
          </cell>
          <cell r="J3479" t="str">
            <v>BRL</v>
          </cell>
        </row>
        <row r="3480">
          <cell r="A3480" t="str">
            <v>199034</v>
          </cell>
          <cell r="B3480">
            <v>199034</v>
          </cell>
          <cell r="D3480" t="str">
            <v>SWITCH ALLIED TELESYN</v>
          </cell>
          <cell r="E3480" t="str">
            <v>0000102021</v>
          </cell>
          <cell r="F3480">
            <v>37256</v>
          </cell>
          <cell r="G3480">
            <v>0</v>
          </cell>
          <cell r="H3480">
            <v>0</v>
          </cell>
          <cell r="I3480">
            <v>0</v>
          </cell>
          <cell r="J3480" t="str">
            <v>BRL</v>
          </cell>
        </row>
        <row r="3481">
          <cell r="A3481" t="str">
            <v>199035</v>
          </cell>
          <cell r="B3481">
            <v>199035</v>
          </cell>
          <cell r="D3481" t="str">
            <v>SWITCH ALLIED ALLIED TELESYN</v>
          </cell>
          <cell r="E3481" t="str">
            <v>0000102021</v>
          </cell>
          <cell r="F3481">
            <v>37256</v>
          </cell>
          <cell r="G3481">
            <v>0</v>
          </cell>
          <cell r="H3481">
            <v>0</v>
          </cell>
          <cell r="I3481">
            <v>0</v>
          </cell>
          <cell r="J3481" t="str">
            <v>BRL</v>
          </cell>
        </row>
        <row r="3482">
          <cell r="A3482" t="str">
            <v>199036</v>
          </cell>
          <cell r="B3482">
            <v>199036</v>
          </cell>
          <cell r="D3482" t="str">
            <v>SWITCH ALLID TELESYN</v>
          </cell>
          <cell r="E3482" t="str">
            <v>0000102021</v>
          </cell>
          <cell r="F3482">
            <v>37256</v>
          </cell>
          <cell r="G3482">
            <v>0</v>
          </cell>
          <cell r="H3482">
            <v>0</v>
          </cell>
          <cell r="I3482">
            <v>0</v>
          </cell>
          <cell r="J3482" t="str">
            <v>BRL</v>
          </cell>
        </row>
        <row r="3483">
          <cell r="A3483" t="str">
            <v>199037</v>
          </cell>
          <cell r="B3483">
            <v>199037</v>
          </cell>
          <cell r="D3483" t="str">
            <v>COMPUTADOR PENTIUM  III 1.0 GHZ</v>
          </cell>
          <cell r="E3483" t="str">
            <v>0000101001</v>
          </cell>
          <cell r="F3483">
            <v>37256</v>
          </cell>
          <cell r="G3483">
            <v>0</v>
          </cell>
          <cell r="H3483">
            <v>0</v>
          </cell>
          <cell r="I3483">
            <v>0</v>
          </cell>
          <cell r="J3483" t="str">
            <v>BRL</v>
          </cell>
        </row>
        <row r="3484">
          <cell r="A3484" t="str">
            <v>199038</v>
          </cell>
          <cell r="B3484">
            <v>199038</v>
          </cell>
          <cell r="D3484" t="str">
            <v>SWICTH 24 PORTAS10/100</v>
          </cell>
          <cell r="E3484" t="str">
            <v>0000102021</v>
          </cell>
          <cell r="F3484">
            <v>37225</v>
          </cell>
          <cell r="G3484">
            <v>0</v>
          </cell>
          <cell r="H3484">
            <v>0</v>
          </cell>
          <cell r="I3484">
            <v>0</v>
          </cell>
          <cell r="J3484" t="str">
            <v>BRL</v>
          </cell>
        </row>
        <row r="3485">
          <cell r="A3485" t="str">
            <v>199039</v>
          </cell>
          <cell r="B3485">
            <v>199039</v>
          </cell>
          <cell r="D3485" t="str">
            <v>SWICTH 24 PORTAS 10/100</v>
          </cell>
          <cell r="E3485" t="str">
            <v>0000102021</v>
          </cell>
          <cell r="F3485">
            <v>37225</v>
          </cell>
          <cell r="G3485">
            <v>0</v>
          </cell>
          <cell r="H3485">
            <v>0</v>
          </cell>
          <cell r="I3485">
            <v>0</v>
          </cell>
          <cell r="J3485" t="str">
            <v>BRL</v>
          </cell>
        </row>
        <row r="3486">
          <cell r="A3486" t="str">
            <v>199040</v>
          </cell>
          <cell r="B3486">
            <v>199040</v>
          </cell>
          <cell r="D3486" t="str">
            <v>SWICTH 24 PORTAS 10/100</v>
          </cell>
          <cell r="E3486" t="str">
            <v>0000102021</v>
          </cell>
          <cell r="F3486">
            <v>37225</v>
          </cell>
          <cell r="G3486">
            <v>0</v>
          </cell>
          <cell r="H3486">
            <v>0</v>
          </cell>
          <cell r="I3486">
            <v>0</v>
          </cell>
          <cell r="J3486" t="str">
            <v>BRL</v>
          </cell>
        </row>
        <row r="3487">
          <cell r="A3487" t="str">
            <v>199041</v>
          </cell>
          <cell r="B3487">
            <v>199041</v>
          </cell>
          <cell r="D3487" t="str">
            <v>IMPRESSORA HP LASERJET 1200</v>
          </cell>
          <cell r="E3487" t="str">
            <v>0000102021</v>
          </cell>
          <cell r="F3487">
            <v>37225</v>
          </cell>
          <cell r="G3487">
            <v>0</v>
          </cell>
          <cell r="H3487">
            <v>0</v>
          </cell>
          <cell r="I3487">
            <v>0</v>
          </cell>
          <cell r="J3487" t="str">
            <v>BRL</v>
          </cell>
        </row>
        <row r="3488">
          <cell r="A3488" t="str">
            <v>199042</v>
          </cell>
          <cell r="B3488">
            <v>199042</v>
          </cell>
          <cell r="D3488" t="str">
            <v>IMPRESSORA HP 840</v>
          </cell>
          <cell r="E3488" t="str">
            <v>0000102021</v>
          </cell>
          <cell r="F3488">
            <v>37225</v>
          </cell>
          <cell r="G3488">
            <v>0</v>
          </cell>
          <cell r="H3488">
            <v>0</v>
          </cell>
          <cell r="I3488">
            <v>0</v>
          </cell>
          <cell r="J3488" t="str">
            <v>BRL</v>
          </cell>
        </row>
        <row r="3489">
          <cell r="A3489" t="str">
            <v>199043</v>
          </cell>
          <cell r="B3489">
            <v>199043</v>
          </cell>
          <cell r="D3489" t="str">
            <v>IMPRESSORA HP 840</v>
          </cell>
          <cell r="E3489" t="str">
            <v>0000102021</v>
          </cell>
          <cell r="F3489">
            <v>37225</v>
          </cell>
          <cell r="G3489">
            <v>0</v>
          </cell>
          <cell r="H3489">
            <v>0</v>
          </cell>
          <cell r="I3489">
            <v>0</v>
          </cell>
          <cell r="J3489" t="str">
            <v>BRL</v>
          </cell>
        </row>
        <row r="3490">
          <cell r="A3490" t="str">
            <v>199044</v>
          </cell>
          <cell r="B3490">
            <v>199044</v>
          </cell>
          <cell r="D3490" t="str">
            <v>FITA DAT DGD 120</v>
          </cell>
          <cell r="E3490" t="str">
            <v>0000102021</v>
          </cell>
          <cell r="F3490">
            <v>37225</v>
          </cell>
          <cell r="G3490">
            <v>0</v>
          </cell>
          <cell r="H3490">
            <v>0</v>
          </cell>
          <cell r="I3490">
            <v>0</v>
          </cell>
          <cell r="J3490" t="str">
            <v>BRL</v>
          </cell>
        </row>
        <row r="3491">
          <cell r="A3491" t="str">
            <v>199045</v>
          </cell>
          <cell r="B3491">
            <v>199045</v>
          </cell>
          <cell r="D3491" t="str">
            <v>IMPRESSORA HP 840</v>
          </cell>
          <cell r="E3491" t="str">
            <v>0000201030</v>
          </cell>
          <cell r="F3491">
            <v>37225</v>
          </cell>
          <cell r="G3491">
            <v>0</v>
          </cell>
          <cell r="H3491">
            <v>0</v>
          </cell>
          <cell r="I3491">
            <v>0</v>
          </cell>
          <cell r="J3491" t="str">
            <v>BRL</v>
          </cell>
        </row>
        <row r="3492">
          <cell r="A3492" t="str">
            <v>199046</v>
          </cell>
          <cell r="B3492">
            <v>199046</v>
          </cell>
          <cell r="D3492" t="str">
            <v>MICRO PENTIM III 850 MHZ</v>
          </cell>
          <cell r="E3492" t="str">
            <v>0000102021</v>
          </cell>
          <cell r="F3492">
            <v>37225</v>
          </cell>
          <cell r="G3492">
            <v>0</v>
          </cell>
          <cell r="H3492">
            <v>0</v>
          </cell>
          <cell r="I3492">
            <v>0</v>
          </cell>
          <cell r="J3492" t="str">
            <v>BRL</v>
          </cell>
        </row>
        <row r="3493">
          <cell r="A3493" t="str">
            <v>199047</v>
          </cell>
          <cell r="B3493">
            <v>199047</v>
          </cell>
          <cell r="D3493" t="str">
            <v>MICRO PENTIUM III 850 MHZ</v>
          </cell>
          <cell r="E3493" t="str">
            <v>0000102021</v>
          </cell>
          <cell r="F3493">
            <v>37225</v>
          </cell>
          <cell r="G3493">
            <v>0</v>
          </cell>
          <cell r="H3493">
            <v>0</v>
          </cell>
          <cell r="I3493">
            <v>0</v>
          </cell>
          <cell r="J3493" t="str">
            <v>BRL</v>
          </cell>
        </row>
        <row r="3494">
          <cell r="A3494" t="str">
            <v>199048</v>
          </cell>
          <cell r="B3494">
            <v>199048</v>
          </cell>
          <cell r="D3494" t="str">
            <v>MICRO PENTIUM III 850 MHZ</v>
          </cell>
          <cell r="E3494" t="str">
            <v>0000102021</v>
          </cell>
          <cell r="F3494">
            <v>37225</v>
          </cell>
          <cell r="G3494">
            <v>0</v>
          </cell>
          <cell r="H3494">
            <v>0</v>
          </cell>
          <cell r="I3494">
            <v>0</v>
          </cell>
          <cell r="J3494" t="str">
            <v>BRL</v>
          </cell>
        </row>
        <row r="3495">
          <cell r="A3495" t="str">
            <v>199049</v>
          </cell>
          <cell r="B3495">
            <v>199049</v>
          </cell>
          <cell r="D3495" t="str">
            <v>MICRO PENTIUM III 850 MHZ</v>
          </cell>
          <cell r="E3495" t="str">
            <v>0000102021</v>
          </cell>
          <cell r="F3495">
            <v>37225</v>
          </cell>
          <cell r="G3495">
            <v>0</v>
          </cell>
          <cell r="H3495">
            <v>0</v>
          </cell>
          <cell r="I3495">
            <v>0</v>
          </cell>
          <cell r="J3495" t="str">
            <v>BRL</v>
          </cell>
        </row>
        <row r="3496">
          <cell r="A3496" t="str">
            <v>199050</v>
          </cell>
          <cell r="B3496">
            <v>199050</v>
          </cell>
          <cell r="D3496" t="str">
            <v>MICRO PENTIUM III 850 MHZ</v>
          </cell>
          <cell r="E3496" t="str">
            <v>0000102021</v>
          </cell>
          <cell r="F3496">
            <v>37225</v>
          </cell>
          <cell r="G3496">
            <v>0</v>
          </cell>
          <cell r="H3496">
            <v>0</v>
          </cell>
          <cell r="I3496">
            <v>0</v>
          </cell>
          <cell r="J3496" t="str">
            <v>BRL</v>
          </cell>
        </row>
        <row r="3497">
          <cell r="A3497" t="str">
            <v>199051</v>
          </cell>
          <cell r="B3497">
            <v>199051</v>
          </cell>
          <cell r="D3497" t="str">
            <v>MICRO PENTIUM III 850 MHZ</v>
          </cell>
          <cell r="E3497" t="str">
            <v>0000102021</v>
          </cell>
          <cell r="F3497">
            <v>37225</v>
          </cell>
          <cell r="G3497">
            <v>0</v>
          </cell>
          <cell r="H3497">
            <v>0</v>
          </cell>
          <cell r="I3497">
            <v>0</v>
          </cell>
          <cell r="J3497" t="str">
            <v>BRL</v>
          </cell>
        </row>
        <row r="3498">
          <cell r="A3498" t="str">
            <v>199052</v>
          </cell>
          <cell r="B3498">
            <v>199052</v>
          </cell>
          <cell r="D3498" t="str">
            <v>MICRO PENTIUM III 850 MHZ</v>
          </cell>
          <cell r="E3498" t="str">
            <v>0000102021</v>
          </cell>
          <cell r="F3498">
            <v>37225</v>
          </cell>
          <cell r="G3498">
            <v>0</v>
          </cell>
          <cell r="H3498">
            <v>0</v>
          </cell>
          <cell r="I3498">
            <v>0</v>
          </cell>
          <cell r="J3498" t="str">
            <v>BRL</v>
          </cell>
        </row>
        <row r="3499">
          <cell r="A3499" t="str">
            <v>199053</v>
          </cell>
          <cell r="B3499">
            <v>199053</v>
          </cell>
          <cell r="D3499" t="str">
            <v>MICRO PENTIUM III 850 MHZ</v>
          </cell>
          <cell r="E3499" t="str">
            <v>0000102021</v>
          </cell>
          <cell r="F3499">
            <v>37225</v>
          </cell>
          <cell r="G3499">
            <v>0</v>
          </cell>
          <cell r="H3499">
            <v>0</v>
          </cell>
          <cell r="I3499">
            <v>0</v>
          </cell>
          <cell r="J3499" t="str">
            <v>BRL</v>
          </cell>
        </row>
        <row r="3500">
          <cell r="A3500" t="str">
            <v>199054</v>
          </cell>
          <cell r="B3500">
            <v>199054</v>
          </cell>
          <cell r="D3500" t="str">
            <v>COMPUTADOR PENTIUM  III 850 MHZ</v>
          </cell>
          <cell r="E3500" t="str">
            <v>0000202001</v>
          </cell>
          <cell r="F3500">
            <v>37195</v>
          </cell>
          <cell r="G3500">
            <v>0</v>
          </cell>
          <cell r="H3500">
            <v>0</v>
          </cell>
          <cell r="I3500">
            <v>0</v>
          </cell>
          <cell r="J3500" t="str">
            <v>BRL</v>
          </cell>
        </row>
        <row r="3501">
          <cell r="A3501" t="str">
            <v>199055</v>
          </cell>
          <cell r="B3501">
            <v>199055</v>
          </cell>
          <cell r="D3501" t="str">
            <v>COMPUTADOR PENTIUM III 850 MHZ</v>
          </cell>
          <cell r="E3501" t="str">
            <v>0000102021</v>
          </cell>
          <cell r="F3501">
            <v>37195</v>
          </cell>
          <cell r="G3501">
            <v>0</v>
          </cell>
          <cell r="H3501">
            <v>0</v>
          </cell>
          <cell r="I3501">
            <v>0</v>
          </cell>
          <cell r="J3501" t="str">
            <v>BRL</v>
          </cell>
        </row>
        <row r="3502">
          <cell r="A3502" t="str">
            <v>199056</v>
          </cell>
          <cell r="B3502">
            <v>199056</v>
          </cell>
          <cell r="D3502" t="str">
            <v>IMPRESSORA HP 840</v>
          </cell>
          <cell r="E3502" t="str">
            <v>0000102021</v>
          </cell>
          <cell r="F3502">
            <v>37195</v>
          </cell>
          <cell r="G3502">
            <v>0</v>
          </cell>
          <cell r="H3502">
            <v>0</v>
          </cell>
          <cell r="I3502">
            <v>0</v>
          </cell>
          <cell r="J3502" t="str">
            <v>BRL</v>
          </cell>
        </row>
        <row r="3503">
          <cell r="A3503" t="str">
            <v>199957</v>
          </cell>
          <cell r="B3503">
            <v>199957</v>
          </cell>
          <cell r="D3503" t="str">
            <v>BUCHA RANHURADA EM ACO ESPECIAL VC / FUDA</v>
          </cell>
          <cell r="E3503" t="str">
            <v>0000201020</v>
          </cell>
          <cell r="F3503">
            <v>37225</v>
          </cell>
          <cell r="G3503">
            <v>0</v>
          </cell>
          <cell r="H3503">
            <v>0</v>
          </cell>
          <cell r="I3503">
            <v>0</v>
          </cell>
          <cell r="J3503" t="str">
            <v>BRL</v>
          </cell>
        </row>
        <row r="3504">
          <cell r="A3504" t="str">
            <v>199958</v>
          </cell>
          <cell r="B3504">
            <v>199958</v>
          </cell>
          <cell r="D3504" t="str">
            <v>RESTAURACAO DE CILINDRO. FAB ROSCA 120MM</v>
          </cell>
          <cell r="E3504" t="str">
            <v>0000201020</v>
          </cell>
          <cell r="F3504">
            <v>37225</v>
          </cell>
          <cell r="G3504">
            <v>0</v>
          </cell>
          <cell r="H3504">
            <v>0</v>
          </cell>
          <cell r="I3504">
            <v>0</v>
          </cell>
          <cell r="J3504" t="str">
            <v>BRL</v>
          </cell>
        </row>
        <row r="3505">
          <cell r="A3505" t="str">
            <v>199959</v>
          </cell>
          <cell r="B3505">
            <v>199959</v>
          </cell>
          <cell r="D3505" t="str">
            <v>COMP. MAT UTILZ CABINE DE PINTURA METALICO</v>
          </cell>
          <cell r="E3505" t="str">
            <v>0000202003</v>
          </cell>
          <cell r="F3505">
            <v>37225</v>
          </cell>
          <cell r="G3505">
            <v>0</v>
          </cell>
          <cell r="H3505">
            <v>0</v>
          </cell>
          <cell r="I3505">
            <v>0</v>
          </cell>
          <cell r="J3505" t="str">
            <v>BRL</v>
          </cell>
        </row>
        <row r="3506">
          <cell r="A3506" t="str">
            <v>199960</v>
          </cell>
          <cell r="B3506">
            <v>199960</v>
          </cell>
          <cell r="D3506" t="str">
            <v>SECADOR ALIMENTADOR SA 2A /200L</v>
          </cell>
          <cell r="E3506" t="str">
            <v>0000201100</v>
          </cell>
          <cell r="F3506">
            <v>37195</v>
          </cell>
          <cell r="G3506">
            <v>0</v>
          </cell>
          <cell r="H3506">
            <v>0</v>
          </cell>
          <cell r="I3506">
            <v>0</v>
          </cell>
          <cell r="J3506" t="str">
            <v>BRL</v>
          </cell>
        </row>
        <row r="3507">
          <cell r="A3507" t="str">
            <v>199961</v>
          </cell>
          <cell r="B3507">
            <v>199961</v>
          </cell>
          <cell r="D3507" t="str">
            <v>COMPL.REF VR MOLDE INJECAO</v>
          </cell>
          <cell r="E3507" t="str">
            <v>0000201100</v>
          </cell>
          <cell r="F3507">
            <v>37256</v>
          </cell>
          <cell r="G3507">
            <v>0</v>
          </cell>
          <cell r="H3507">
            <v>0</v>
          </cell>
          <cell r="I3507">
            <v>0</v>
          </cell>
          <cell r="J3507" t="str">
            <v>BRL</v>
          </cell>
        </row>
        <row r="3508">
          <cell r="A3508" t="str">
            <v>199963</v>
          </cell>
          <cell r="B3508">
            <v>199963</v>
          </cell>
          <cell r="D3508" t="str">
            <v>"BOMBA DANCOR 5 CV ENT 2"" E SAÖDA 1.1/2""</v>
          </cell>
          <cell r="E3508" t="str">
            <v>0000201100</v>
          </cell>
          <cell r="F3508">
            <v>37195</v>
          </cell>
          <cell r="G3508">
            <v>0</v>
          </cell>
          <cell r="H3508">
            <v>0</v>
          </cell>
          <cell r="I3508">
            <v>0</v>
          </cell>
          <cell r="J3508" t="str">
            <v>BRL</v>
          </cell>
        </row>
        <row r="3509">
          <cell r="A3509" t="str">
            <v>199965</v>
          </cell>
          <cell r="B3509">
            <v>199965</v>
          </cell>
          <cell r="D3509" t="str">
            <v>CONJUNTO ESPECIAL DE PERFILACAO STRUCTURAL</v>
          </cell>
          <cell r="E3509" t="str">
            <v>0000204006</v>
          </cell>
          <cell r="F3509">
            <v>37256</v>
          </cell>
          <cell r="G3509">
            <v>0</v>
          </cell>
          <cell r="H3509">
            <v>0</v>
          </cell>
          <cell r="I3509">
            <v>0</v>
          </cell>
          <cell r="J3509" t="str">
            <v>BRL</v>
          </cell>
        </row>
        <row r="3510">
          <cell r="A3510" t="str">
            <v>199966</v>
          </cell>
          <cell r="B3510">
            <v>199966</v>
          </cell>
          <cell r="D3510" t="str">
            <v>GUILHOTINA</v>
          </cell>
          <cell r="E3510" t="str">
            <v>0000204006</v>
          </cell>
          <cell r="F3510">
            <v>37256</v>
          </cell>
          <cell r="G3510">
            <v>0</v>
          </cell>
          <cell r="H3510">
            <v>0</v>
          </cell>
          <cell r="I3510">
            <v>0</v>
          </cell>
          <cell r="J3510" t="str">
            <v>BRL</v>
          </cell>
        </row>
        <row r="3511">
          <cell r="A3511" t="str">
            <v>199967</v>
          </cell>
          <cell r="B3511">
            <v>199967</v>
          </cell>
          <cell r="D3511" t="str">
            <v>MOLDE MULTICAVIDADES P/ INJECAO DE PRE-FORMAS</v>
          </cell>
          <cell r="E3511" t="str">
            <v>0000201300</v>
          </cell>
          <cell r="F3511">
            <v>37256</v>
          </cell>
          <cell r="G3511">
            <v>0</v>
          </cell>
          <cell r="H3511">
            <v>0</v>
          </cell>
          <cell r="I3511">
            <v>0</v>
          </cell>
          <cell r="J3511" t="str">
            <v>BRL</v>
          </cell>
        </row>
        <row r="3512">
          <cell r="A3512" t="str">
            <v>199968</v>
          </cell>
          <cell r="B3512">
            <v>199968</v>
          </cell>
          <cell r="D3512" t="str">
            <v>MOLDE MULTICAVIDADES P/ INJECAO DE PRE-FORMAS</v>
          </cell>
          <cell r="E3512" t="str">
            <v>0000201300</v>
          </cell>
          <cell r="F3512">
            <v>37256</v>
          </cell>
          <cell r="G3512">
            <v>0</v>
          </cell>
          <cell r="H3512">
            <v>0</v>
          </cell>
          <cell r="I3512">
            <v>0</v>
          </cell>
          <cell r="J3512" t="str">
            <v>BRL</v>
          </cell>
        </row>
        <row r="3513">
          <cell r="A3513" t="str">
            <v>199969</v>
          </cell>
          <cell r="B3513">
            <v>199969</v>
          </cell>
          <cell r="D3513" t="str">
            <v>MOLDE MULTICAVIDADES P/ INJECAO DE PRE-FORMAS</v>
          </cell>
          <cell r="E3513" t="str">
            <v>0000201300</v>
          </cell>
          <cell r="F3513">
            <v>37256</v>
          </cell>
          <cell r="G3513">
            <v>0</v>
          </cell>
          <cell r="H3513">
            <v>0</v>
          </cell>
          <cell r="I3513">
            <v>0</v>
          </cell>
          <cell r="J3513" t="str">
            <v>BRL</v>
          </cell>
        </row>
        <row r="3514">
          <cell r="A3514" t="str">
            <v>199970</v>
          </cell>
          <cell r="B3514">
            <v>199970</v>
          </cell>
          <cell r="D3514" t="str">
            <v>MOLDE MULTICAVIDADES P/ INJECAO DE PRE FORMAS</v>
          </cell>
          <cell r="E3514" t="str">
            <v>0000201300</v>
          </cell>
          <cell r="F3514">
            <v>37256</v>
          </cell>
          <cell r="G3514">
            <v>0</v>
          </cell>
          <cell r="H3514">
            <v>0</v>
          </cell>
          <cell r="I3514">
            <v>0</v>
          </cell>
          <cell r="J3514" t="str">
            <v>BRL</v>
          </cell>
        </row>
        <row r="3515">
          <cell r="A3515" t="str">
            <v>199971</v>
          </cell>
          <cell r="B3515">
            <v>199971</v>
          </cell>
          <cell r="D3515" t="str">
            <v>MOTOR V100</v>
          </cell>
          <cell r="E3515" t="str">
            <v>0000201015</v>
          </cell>
          <cell r="F3515">
            <v>37256</v>
          </cell>
          <cell r="G3515">
            <v>0</v>
          </cell>
          <cell r="H3515">
            <v>0</v>
          </cell>
          <cell r="I3515">
            <v>0</v>
          </cell>
          <cell r="J3515" t="str">
            <v>BRL</v>
          </cell>
        </row>
        <row r="3516">
          <cell r="A3516" t="str">
            <v>199972</v>
          </cell>
          <cell r="B3516">
            <v>199972</v>
          </cell>
          <cell r="D3516" t="str">
            <v>BASE MOTRIZ DO CARTEPELLAR COMPLETA</v>
          </cell>
          <cell r="E3516" t="str">
            <v>0000201010</v>
          </cell>
          <cell r="F3516">
            <v>37225</v>
          </cell>
          <cell r="G3516">
            <v>0</v>
          </cell>
          <cell r="H3516">
            <v>0</v>
          </cell>
          <cell r="I3516">
            <v>0</v>
          </cell>
          <cell r="J3516" t="str">
            <v>BRL</v>
          </cell>
        </row>
        <row r="3517">
          <cell r="A3517" t="str">
            <v>199973</v>
          </cell>
          <cell r="B3517">
            <v>199973</v>
          </cell>
          <cell r="D3517" t="str">
            <v>VENTOINHA DE SUCCAO EK085.220/240V</v>
          </cell>
          <cell r="E3517" t="str">
            <v>0000201015</v>
          </cell>
          <cell r="F3517">
            <v>37256</v>
          </cell>
          <cell r="G3517">
            <v>0</v>
          </cell>
          <cell r="H3517">
            <v>0</v>
          </cell>
          <cell r="I3517">
            <v>0</v>
          </cell>
          <cell r="J3517" t="str">
            <v>BRL</v>
          </cell>
        </row>
        <row r="3518">
          <cell r="A3518" t="str">
            <v>199974</v>
          </cell>
          <cell r="B3518">
            <v>199974</v>
          </cell>
          <cell r="D3518" t="str">
            <v>MOLDE MULTICAVIDADES P/ INJECAO DE PRE-FORMAS</v>
          </cell>
          <cell r="E3518" t="str">
            <v>0000201300</v>
          </cell>
          <cell r="F3518">
            <v>37256</v>
          </cell>
          <cell r="G3518">
            <v>0</v>
          </cell>
          <cell r="H3518">
            <v>0</v>
          </cell>
          <cell r="I3518">
            <v>0</v>
          </cell>
          <cell r="J3518" t="str">
            <v>BRL</v>
          </cell>
        </row>
        <row r="3519">
          <cell r="A3519" t="str">
            <v>199975</v>
          </cell>
          <cell r="B3519">
            <v>199975</v>
          </cell>
          <cell r="D3519" t="str">
            <v>MOLDE MULTICAVIDADE P/ INJECAO DE PRE-FORMAS</v>
          </cell>
          <cell r="E3519" t="str">
            <v>0000201300</v>
          </cell>
          <cell r="F3519">
            <v>37256</v>
          </cell>
          <cell r="G3519">
            <v>0</v>
          </cell>
          <cell r="H3519">
            <v>0</v>
          </cell>
          <cell r="I3519">
            <v>0</v>
          </cell>
          <cell r="J3519" t="str">
            <v>BRL</v>
          </cell>
        </row>
        <row r="3520">
          <cell r="A3520" t="str">
            <v>199976</v>
          </cell>
          <cell r="B3520">
            <v>199976</v>
          </cell>
          <cell r="D3520" t="str">
            <v>MOLDE MULTICAVIDADES P/ INJECAO DE PRE-FORMAS</v>
          </cell>
          <cell r="E3520" t="str">
            <v>0000201300</v>
          </cell>
          <cell r="F3520">
            <v>37256</v>
          </cell>
          <cell r="G3520">
            <v>0</v>
          </cell>
          <cell r="H3520">
            <v>0</v>
          </cell>
          <cell r="I3520">
            <v>0</v>
          </cell>
          <cell r="J3520" t="str">
            <v>BRL</v>
          </cell>
        </row>
        <row r="3521">
          <cell r="A3521" t="str">
            <v>199977</v>
          </cell>
          <cell r="B3521">
            <v>199977</v>
          </cell>
          <cell r="D3521" t="str">
            <v>PONTE ROLANTE 15T X 18M VASTEC</v>
          </cell>
          <cell r="E3521" t="str">
            <v>0000204006</v>
          </cell>
          <cell r="F3521">
            <v>37256</v>
          </cell>
          <cell r="G3521">
            <v>0</v>
          </cell>
          <cell r="H3521">
            <v>0</v>
          </cell>
          <cell r="I3521">
            <v>0</v>
          </cell>
          <cell r="J3521" t="str">
            <v>BRL</v>
          </cell>
        </row>
        <row r="3522">
          <cell r="A3522" t="str">
            <v>199978</v>
          </cell>
          <cell r="B3522">
            <v>199978</v>
          </cell>
          <cell r="D3522" t="str">
            <v>PERFILADEIRA PARA TELHA NICHIMAM AMERICA</v>
          </cell>
          <cell r="E3522" t="str">
            <v>0000201300</v>
          </cell>
          <cell r="F3522">
            <v>37256</v>
          </cell>
          <cell r="G3522">
            <v>0</v>
          </cell>
          <cell r="H3522">
            <v>0</v>
          </cell>
          <cell r="I3522">
            <v>0</v>
          </cell>
          <cell r="J3522" t="str">
            <v>BRL</v>
          </cell>
        </row>
        <row r="3523">
          <cell r="A3523" t="str">
            <v>199979</v>
          </cell>
          <cell r="B3523">
            <v>199979</v>
          </cell>
          <cell r="D3523" t="str">
            <v>MOLDE MULTICAVIDADES P/ INJECAO DE PRE-FORMAS</v>
          </cell>
          <cell r="E3523" t="str">
            <v>0000201300</v>
          </cell>
          <cell r="F3523">
            <v>37256</v>
          </cell>
          <cell r="G3523">
            <v>0</v>
          </cell>
          <cell r="H3523">
            <v>0</v>
          </cell>
          <cell r="I3523">
            <v>0</v>
          </cell>
          <cell r="J3523" t="str">
            <v>BRL</v>
          </cell>
        </row>
        <row r="3524">
          <cell r="A3524" t="str">
            <v>199980</v>
          </cell>
          <cell r="B3524">
            <v>199980</v>
          </cell>
          <cell r="D3524" t="str">
            <v>MOLDE MULTICAVIDADES P/ INJECAO DE PRE-FORMAS</v>
          </cell>
          <cell r="E3524" t="str">
            <v>0000201300</v>
          </cell>
          <cell r="F3524">
            <v>37256</v>
          </cell>
          <cell r="G3524">
            <v>0</v>
          </cell>
          <cell r="H3524">
            <v>0</v>
          </cell>
          <cell r="I3524">
            <v>0</v>
          </cell>
          <cell r="J3524" t="str">
            <v>BRL</v>
          </cell>
        </row>
        <row r="3525">
          <cell r="A3525" t="str">
            <v>199981</v>
          </cell>
          <cell r="B3525">
            <v>199981</v>
          </cell>
          <cell r="D3525" t="str">
            <v>ALIMENTADOR DE PLACAS EPS NICHIMAN AMERICA</v>
          </cell>
          <cell r="E3525" t="str">
            <v>0000204006</v>
          </cell>
          <cell r="F3525">
            <v>37256</v>
          </cell>
          <cell r="G3525">
            <v>0</v>
          </cell>
          <cell r="H3525">
            <v>0</v>
          </cell>
          <cell r="I3525">
            <v>0</v>
          </cell>
          <cell r="J3525" t="str">
            <v>BRL</v>
          </cell>
        </row>
        <row r="3526">
          <cell r="A3526" t="str">
            <v>199982</v>
          </cell>
          <cell r="B3526">
            <v>199982</v>
          </cell>
          <cell r="D3526" t="str">
            <v>LAMINADOR CONTINUO NICHIMAN AMERICA</v>
          </cell>
          <cell r="E3526" t="str">
            <v>0000204006</v>
          </cell>
          <cell r="F3526">
            <v>37256</v>
          </cell>
          <cell r="G3526">
            <v>0</v>
          </cell>
          <cell r="H3526">
            <v>0</v>
          </cell>
          <cell r="I3526">
            <v>0</v>
          </cell>
          <cell r="J3526" t="str">
            <v>BRL</v>
          </cell>
        </row>
        <row r="3527">
          <cell r="A3527" t="str">
            <v>199983</v>
          </cell>
          <cell r="B3527">
            <v>199983</v>
          </cell>
          <cell r="D3527" t="str">
            <v>PY-5-1000 TROCADOR DE CALOR</v>
          </cell>
          <cell r="E3527" t="str">
            <v>0000203002</v>
          </cell>
          <cell r="F3527">
            <v>37195</v>
          </cell>
          <cell r="G3527">
            <v>0</v>
          </cell>
          <cell r="H3527">
            <v>0</v>
          </cell>
          <cell r="I3527">
            <v>0</v>
          </cell>
          <cell r="J3527" t="str">
            <v>BRL</v>
          </cell>
        </row>
        <row r="3528">
          <cell r="A3528" t="str">
            <v>199984</v>
          </cell>
          <cell r="B3528">
            <v>199984</v>
          </cell>
          <cell r="D3528" t="str">
            <v>PEFILADEIRA P/ PAINEL DE 1.165MM</v>
          </cell>
          <cell r="E3528" t="str">
            <v>0000203001</v>
          </cell>
          <cell r="F3528">
            <v>37256</v>
          </cell>
          <cell r="G3528">
            <v>0</v>
          </cell>
          <cell r="H3528">
            <v>0</v>
          </cell>
          <cell r="I3528">
            <v>0</v>
          </cell>
          <cell r="J3528" t="str">
            <v>BRL</v>
          </cell>
        </row>
        <row r="3529">
          <cell r="A3529" t="str">
            <v>199985</v>
          </cell>
          <cell r="B3529">
            <v>199985</v>
          </cell>
          <cell r="D3529" t="str">
            <v>INCORPORA#AO MOLDE COM CAVIDADES</v>
          </cell>
          <cell r="E3529" t="str">
            <v>0000102030</v>
          </cell>
          <cell r="F3529">
            <v>37195</v>
          </cell>
          <cell r="G3529">
            <v>0</v>
          </cell>
          <cell r="H3529">
            <v>0</v>
          </cell>
          <cell r="I3529">
            <v>0</v>
          </cell>
          <cell r="J3529" t="str">
            <v>BRL</v>
          </cell>
        </row>
        <row r="3530">
          <cell r="A3530" t="str">
            <v>199986</v>
          </cell>
          <cell r="B3530">
            <v>199986</v>
          </cell>
          <cell r="D3530" t="str">
            <v>SERVICO TRANSP. AEREO PACLINE</v>
          </cell>
          <cell r="E3530" t="str">
            <v>0000201010</v>
          </cell>
          <cell r="F3530">
            <v>37256</v>
          </cell>
          <cell r="G3530">
            <v>0</v>
          </cell>
          <cell r="H3530">
            <v>0</v>
          </cell>
          <cell r="I3530">
            <v>0</v>
          </cell>
          <cell r="J3530" t="str">
            <v>BRL</v>
          </cell>
        </row>
        <row r="3531">
          <cell r="A3531" t="str">
            <v>199987</v>
          </cell>
          <cell r="B3531">
            <v>199987</v>
          </cell>
          <cell r="D3531" t="str">
            <v>MOLDE INJECAO FECHO TR</v>
          </cell>
          <cell r="E3531" t="str">
            <v>0000201100</v>
          </cell>
          <cell r="F3531">
            <v>37225</v>
          </cell>
          <cell r="G3531">
            <v>0</v>
          </cell>
          <cell r="H3531">
            <v>0</v>
          </cell>
          <cell r="I3531">
            <v>0</v>
          </cell>
          <cell r="J3531" t="str">
            <v>BRL</v>
          </cell>
        </row>
        <row r="3532">
          <cell r="A3532" t="str">
            <v>199988</v>
          </cell>
          <cell r="B3532">
            <v>199988</v>
          </cell>
          <cell r="D3532" t="str">
            <v>REDUTOR DE VELOCIDADE XEVEX NR 267128 FIG 2A1</v>
          </cell>
          <cell r="E3532" t="str">
            <v>0000204003</v>
          </cell>
          <cell r="F3532">
            <v>37195</v>
          </cell>
          <cell r="G3532">
            <v>0</v>
          </cell>
          <cell r="H3532">
            <v>0</v>
          </cell>
          <cell r="I3532">
            <v>0</v>
          </cell>
          <cell r="J3532" t="str">
            <v>BRL</v>
          </cell>
        </row>
        <row r="3533">
          <cell r="A3533" t="str">
            <v>199989</v>
          </cell>
          <cell r="B3533">
            <v>199989</v>
          </cell>
          <cell r="D3533" t="str">
            <v>INCORPORA#ÇO MAQ.SOPRO PAVAN - SERVOVALVULA 108</v>
          </cell>
          <cell r="E3533" t="str">
            <v>0000201020</v>
          </cell>
          <cell r="F3533">
            <v>37195</v>
          </cell>
          <cell r="G3533">
            <v>0</v>
          </cell>
          <cell r="H3533">
            <v>0</v>
          </cell>
          <cell r="I3533">
            <v>0</v>
          </cell>
          <cell r="J3533" t="str">
            <v>BRL</v>
          </cell>
        </row>
        <row r="3534">
          <cell r="A3534" t="str">
            <v>199990</v>
          </cell>
          <cell r="B3534">
            <v>199990</v>
          </cell>
          <cell r="D3534" t="str">
            <v>CORRENTE CARTEPILLAR</v>
          </cell>
          <cell r="E3534" t="str">
            <v>0000201010</v>
          </cell>
          <cell r="F3534">
            <v>37225</v>
          </cell>
          <cell r="G3534">
            <v>0</v>
          </cell>
          <cell r="H3534">
            <v>0</v>
          </cell>
          <cell r="I3534">
            <v>0</v>
          </cell>
          <cell r="J3534" t="str">
            <v>BRL</v>
          </cell>
        </row>
        <row r="3535">
          <cell r="A3535" t="str">
            <v>199991</v>
          </cell>
          <cell r="B3535">
            <v>199991</v>
          </cell>
          <cell r="D3535" t="str">
            <v>BOMBA DE VACUO RA 0165.5KW 60HZ.</v>
          </cell>
          <cell r="E3535" t="str">
            <v>0000201015</v>
          </cell>
          <cell r="F3535">
            <v>37256</v>
          </cell>
          <cell r="G3535">
            <v>0</v>
          </cell>
          <cell r="H3535">
            <v>0</v>
          </cell>
          <cell r="I3535">
            <v>0</v>
          </cell>
          <cell r="J3535" t="str">
            <v>BRL</v>
          </cell>
        </row>
        <row r="3536">
          <cell r="A3536" t="str">
            <v>199992</v>
          </cell>
          <cell r="B3536">
            <v>199992</v>
          </cell>
          <cell r="D3536" t="str">
            <v>SECADOR ALIMENTADOR SA 2A/200L</v>
          </cell>
          <cell r="E3536" t="str">
            <v>0000201100</v>
          </cell>
          <cell r="F3536">
            <v>37195</v>
          </cell>
          <cell r="G3536">
            <v>0</v>
          </cell>
          <cell r="H3536">
            <v>0</v>
          </cell>
          <cell r="I3536">
            <v>0</v>
          </cell>
          <cell r="J3536" t="str">
            <v>BRL</v>
          </cell>
        </row>
        <row r="3537">
          <cell r="A3537" t="str">
            <v>199993</v>
          </cell>
          <cell r="B3537">
            <v>199993</v>
          </cell>
          <cell r="D3537" t="str">
            <v>SECADOR ALIMENTADOR SA 2A/200L</v>
          </cell>
          <cell r="E3537" t="str">
            <v>0000201100</v>
          </cell>
          <cell r="F3537">
            <v>37195</v>
          </cell>
          <cell r="G3537">
            <v>0</v>
          </cell>
          <cell r="H3537">
            <v>0</v>
          </cell>
          <cell r="I3537">
            <v>0</v>
          </cell>
          <cell r="J3537" t="str">
            <v>BRL</v>
          </cell>
        </row>
        <row r="3538">
          <cell r="A3538" t="str">
            <v>199994</v>
          </cell>
          <cell r="B3538">
            <v>199994</v>
          </cell>
          <cell r="D3538" t="str">
            <v>CONJUNTO PARA INJE#ÇO DO PAINEL DE 40 MM</v>
          </cell>
          <cell r="E3538" t="str">
            <v>0000203001</v>
          </cell>
          <cell r="F3538">
            <v>37195</v>
          </cell>
          <cell r="G3538">
            <v>0</v>
          </cell>
          <cell r="H3538">
            <v>0</v>
          </cell>
          <cell r="I3538">
            <v>0</v>
          </cell>
          <cell r="J3538" t="str">
            <v>BRL</v>
          </cell>
        </row>
        <row r="3539">
          <cell r="A3539" t="str">
            <v>199995</v>
          </cell>
          <cell r="B3539">
            <v>199995</v>
          </cell>
          <cell r="D3539" t="str">
            <v>MOLDE MULTICAVIDADESP/ INJECAO DE PRE-FORMAS</v>
          </cell>
          <cell r="E3539" t="str">
            <v>0000201300</v>
          </cell>
          <cell r="F3539">
            <v>37256</v>
          </cell>
          <cell r="G3539">
            <v>0</v>
          </cell>
          <cell r="H3539">
            <v>0</v>
          </cell>
          <cell r="I3539">
            <v>0</v>
          </cell>
          <cell r="J3539" t="str">
            <v>BRL</v>
          </cell>
        </row>
        <row r="3540">
          <cell r="A3540" t="str">
            <v>199997</v>
          </cell>
          <cell r="B3540">
            <v>199997</v>
          </cell>
          <cell r="D3540" t="str">
            <v>DRENAGEM LATERAL GALPÇO TELHA</v>
          </cell>
          <cell r="E3540" t="str">
            <v>0000299004</v>
          </cell>
          <cell r="F3540">
            <v>37225</v>
          </cell>
          <cell r="G3540">
            <v>0</v>
          </cell>
          <cell r="H3540">
            <v>0</v>
          </cell>
          <cell r="I3540">
            <v>0</v>
          </cell>
          <cell r="J3540" t="str">
            <v>BRL</v>
          </cell>
        </row>
        <row r="3541">
          <cell r="A3541" t="str">
            <v>199998</v>
          </cell>
          <cell r="B3541">
            <v>199998</v>
          </cell>
          <cell r="D3541" t="str">
            <v>CONSTRUCAO GALPAO FAB. EPS (ISOPOR)</v>
          </cell>
          <cell r="E3541" t="str">
            <v>0000204006</v>
          </cell>
          <cell r="F3541">
            <v>37256</v>
          </cell>
          <cell r="G3541">
            <v>0</v>
          </cell>
          <cell r="H3541">
            <v>0</v>
          </cell>
          <cell r="I3541">
            <v>0</v>
          </cell>
          <cell r="J3541" t="str">
            <v>BRL</v>
          </cell>
        </row>
        <row r="3542">
          <cell r="G3542">
            <v>27387191.95000001</v>
          </cell>
          <cell r="H3542">
            <v>-946057.66999999876</v>
          </cell>
          <cell r="I3542">
            <v>26441134.280000001</v>
          </cell>
        </row>
      </sheetData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ROM"/>
      <sheetName val="BVROM (2)"/>
      <sheetName val="BVROM (3)"/>
      <sheetName val="Plan1"/>
      <sheetName val="BVROM (4)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Imob.</v>
          </cell>
          <cell r="B1" t="str">
            <v>Sbnº</v>
          </cell>
          <cell r="C1" t="str">
            <v>Denominação do imobilizado</v>
          </cell>
          <cell r="D1" t="str">
            <v>Centro cst</v>
          </cell>
          <cell r="E1" t="str">
            <v>DtaIncorp.</v>
          </cell>
          <cell r="F1" t="str">
            <v>Valor aquisição</v>
          </cell>
          <cell r="G1" t="str">
            <v>Depreciação ac.</v>
          </cell>
          <cell r="H1" t="str">
            <v xml:space="preserve"> Valor contábil</v>
          </cell>
          <cell r="I1" t="str">
            <v>Moeda</v>
          </cell>
        </row>
        <row r="2">
          <cell r="A2">
            <v>235</v>
          </cell>
          <cell r="B2" t="str">
            <v>0000</v>
          </cell>
          <cell r="C2" t="str">
            <v>MICROCOMPUTADOR</v>
          </cell>
          <cell r="D2" t="str">
            <v>0000101001</v>
          </cell>
          <cell r="E2">
            <v>36927</v>
          </cell>
          <cell r="F2">
            <v>-359.27</v>
          </cell>
          <cell r="G2">
            <v>36.270000000000003</v>
          </cell>
          <cell r="H2">
            <v>-323</v>
          </cell>
          <cell r="I2" t="str">
            <v>BRL</v>
          </cell>
        </row>
        <row r="3">
          <cell r="A3">
            <v>237</v>
          </cell>
          <cell r="B3" t="str">
            <v>0000</v>
          </cell>
          <cell r="C3" t="str">
            <v>IMPRESSORA</v>
          </cell>
          <cell r="D3" t="str">
            <v>0000101001</v>
          </cell>
          <cell r="E3">
            <v>35177</v>
          </cell>
          <cell r="F3">
            <v>450</v>
          </cell>
          <cell r="G3">
            <v>-45</v>
          </cell>
          <cell r="H3">
            <v>405</v>
          </cell>
          <cell r="I3" t="str">
            <v>BRL</v>
          </cell>
        </row>
        <row r="4">
          <cell r="A4">
            <v>238</v>
          </cell>
          <cell r="B4" t="str">
            <v>0000</v>
          </cell>
          <cell r="C4" t="str">
            <v>MESA EM MADEIRA MED.1000X750X750MM</v>
          </cell>
          <cell r="D4" t="str">
            <v>0000101001</v>
          </cell>
          <cell r="E4">
            <v>36920</v>
          </cell>
          <cell r="F4">
            <v>64</v>
          </cell>
          <cell r="G4">
            <v>-4</v>
          </cell>
          <cell r="H4">
            <v>60</v>
          </cell>
          <cell r="I4" t="str">
            <v>BRL</v>
          </cell>
        </row>
        <row r="5">
          <cell r="A5">
            <v>239</v>
          </cell>
          <cell r="B5" t="str">
            <v>0000</v>
          </cell>
          <cell r="C5" t="str">
            <v>ARMARIO EM MADEIRA C/ 2 PORTAS MED.1005X420X800MM</v>
          </cell>
          <cell r="D5" t="str">
            <v>0000101001</v>
          </cell>
          <cell r="E5">
            <v>33101</v>
          </cell>
          <cell r="F5">
            <v>80</v>
          </cell>
          <cell r="G5">
            <v>-4</v>
          </cell>
          <cell r="H5">
            <v>76</v>
          </cell>
          <cell r="I5" t="str">
            <v>BRL</v>
          </cell>
        </row>
        <row r="6">
          <cell r="A6">
            <v>240</v>
          </cell>
          <cell r="B6" t="str">
            <v>0000</v>
          </cell>
          <cell r="C6" t="str">
            <v>CADEIRA GIRATORIA EM VINIL</v>
          </cell>
          <cell r="D6" t="str">
            <v>0000101001</v>
          </cell>
          <cell r="E6">
            <v>34971</v>
          </cell>
          <cell r="F6">
            <v>112</v>
          </cell>
          <cell r="G6">
            <v>-6</v>
          </cell>
          <cell r="H6">
            <v>106</v>
          </cell>
          <cell r="I6" t="str">
            <v>BRL</v>
          </cell>
        </row>
        <row r="7">
          <cell r="A7">
            <v>245</v>
          </cell>
          <cell r="B7" t="str">
            <v>0000</v>
          </cell>
          <cell r="C7" t="str">
            <v>CADEIRA GIRATORIA EM VINIL</v>
          </cell>
          <cell r="D7" t="str">
            <v>0000101001</v>
          </cell>
          <cell r="E7">
            <v>34971</v>
          </cell>
          <cell r="F7">
            <v>98</v>
          </cell>
          <cell r="G7">
            <v>-5</v>
          </cell>
          <cell r="H7">
            <v>93</v>
          </cell>
          <cell r="I7" t="str">
            <v>BRL</v>
          </cell>
        </row>
        <row r="8">
          <cell r="A8">
            <v>246</v>
          </cell>
          <cell r="B8" t="str">
            <v>0000</v>
          </cell>
          <cell r="C8" t="str">
            <v>FAX</v>
          </cell>
          <cell r="D8" t="str">
            <v>0000101001</v>
          </cell>
          <cell r="E8">
            <v>35934</v>
          </cell>
          <cell r="F8">
            <v>248</v>
          </cell>
          <cell r="G8">
            <v>-13</v>
          </cell>
          <cell r="H8">
            <v>235</v>
          </cell>
          <cell r="I8" t="str">
            <v>BRL</v>
          </cell>
        </row>
        <row r="9">
          <cell r="A9">
            <v>249</v>
          </cell>
          <cell r="B9" t="str">
            <v>0000</v>
          </cell>
          <cell r="C9" t="str">
            <v>BEBEDOURO DE PRESSAO</v>
          </cell>
          <cell r="D9" t="str">
            <v>0000101001</v>
          </cell>
          <cell r="E9">
            <v>35423</v>
          </cell>
          <cell r="F9">
            <v>280</v>
          </cell>
          <cell r="G9">
            <v>-14</v>
          </cell>
          <cell r="H9">
            <v>266</v>
          </cell>
          <cell r="I9" t="str">
            <v>BRL</v>
          </cell>
        </row>
        <row r="10">
          <cell r="A10">
            <v>250</v>
          </cell>
          <cell r="B10" t="str">
            <v>0000</v>
          </cell>
          <cell r="C10" t="str">
            <v>MESA EM MADEIRA C/ 3 GAVETAS MED.1250X750X750MM</v>
          </cell>
          <cell r="D10" t="str">
            <v>0000101001</v>
          </cell>
          <cell r="E10">
            <v>32856</v>
          </cell>
          <cell r="F10">
            <v>112</v>
          </cell>
          <cell r="G10">
            <v>-6</v>
          </cell>
          <cell r="H10">
            <v>106</v>
          </cell>
          <cell r="I10" t="str">
            <v>BRL</v>
          </cell>
        </row>
        <row r="11">
          <cell r="A11">
            <v>252</v>
          </cell>
          <cell r="B11" t="str">
            <v>0000</v>
          </cell>
          <cell r="C11" t="str">
            <v>CONDICIONADOR DE AR 18000 BTU</v>
          </cell>
          <cell r="D11" t="str">
            <v>0000101001</v>
          </cell>
          <cell r="E11">
            <v>33541</v>
          </cell>
          <cell r="F11">
            <v>1260</v>
          </cell>
          <cell r="G11">
            <v>-63</v>
          </cell>
          <cell r="H11">
            <v>1197</v>
          </cell>
          <cell r="I11" t="str">
            <v>BRL</v>
          </cell>
        </row>
        <row r="12">
          <cell r="A12">
            <v>253</v>
          </cell>
          <cell r="B12" t="str">
            <v>0000</v>
          </cell>
          <cell r="C12" t="str">
            <v>CADEIRA FIXA EM MADEIRA TRABALHADA C/ ASSENTO EM T</v>
          </cell>
          <cell r="D12" t="str">
            <v>0000101001</v>
          </cell>
          <cell r="E12">
            <v>33459</v>
          </cell>
          <cell r="F12">
            <v>1400</v>
          </cell>
          <cell r="G12">
            <v>-70</v>
          </cell>
          <cell r="H12">
            <v>1330</v>
          </cell>
          <cell r="I12" t="str">
            <v>BRL</v>
          </cell>
        </row>
        <row r="13">
          <cell r="A13">
            <v>254</v>
          </cell>
          <cell r="B13" t="str">
            <v>0000</v>
          </cell>
          <cell r="C13" t="str">
            <v>CADEIRA FIXA EM MADEIRA TRABALHADA C/ ASSENTO EM T</v>
          </cell>
          <cell r="D13" t="str">
            <v>0000101001</v>
          </cell>
          <cell r="E13">
            <v>33459</v>
          </cell>
          <cell r="F13">
            <v>1400</v>
          </cell>
          <cell r="G13">
            <v>-70</v>
          </cell>
          <cell r="H13">
            <v>1330</v>
          </cell>
          <cell r="I13" t="str">
            <v>BRL</v>
          </cell>
        </row>
        <row r="14">
          <cell r="A14">
            <v>255</v>
          </cell>
          <cell r="B14" t="str">
            <v>0000</v>
          </cell>
          <cell r="C14" t="str">
            <v>CADEIRA FIXA EM MADEIRA TRABALHADA C/ ASSENTO EM T</v>
          </cell>
          <cell r="D14" t="str">
            <v>0000101001</v>
          </cell>
          <cell r="E14">
            <v>33459</v>
          </cell>
          <cell r="F14">
            <v>1400</v>
          </cell>
          <cell r="G14">
            <v>-70</v>
          </cell>
          <cell r="H14">
            <v>1330</v>
          </cell>
          <cell r="I14" t="str">
            <v>BRL</v>
          </cell>
        </row>
        <row r="15">
          <cell r="A15">
            <v>256</v>
          </cell>
          <cell r="B15" t="str">
            <v>0000</v>
          </cell>
          <cell r="C15" t="str">
            <v>CADEIRA FIXA EM MADEIRA TRABALHADA C/ ASSENTO EM T</v>
          </cell>
          <cell r="D15" t="str">
            <v>0000101001</v>
          </cell>
          <cell r="E15">
            <v>33459</v>
          </cell>
          <cell r="F15">
            <v>1400</v>
          </cell>
          <cell r="G15">
            <v>-70</v>
          </cell>
          <cell r="H15">
            <v>1330</v>
          </cell>
          <cell r="I15" t="str">
            <v>BRL</v>
          </cell>
        </row>
        <row r="16">
          <cell r="A16">
            <v>257</v>
          </cell>
          <cell r="B16" t="str">
            <v>0000</v>
          </cell>
          <cell r="C16" t="str">
            <v>CADEIRA FIXA EM MADEIRA TRABALHADA C/ ASSENTO EM T</v>
          </cell>
          <cell r="D16" t="str">
            <v>0000101001</v>
          </cell>
          <cell r="E16">
            <v>33459</v>
          </cell>
          <cell r="F16">
            <v>1400</v>
          </cell>
          <cell r="G16">
            <v>-70</v>
          </cell>
          <cell r="H16">
            <v>1330</v>
          </cell>
          <cell r="I16" t="str">
            <v>BRL</v>
          </cell>
        </row>
        <row r="17">
          <cell r="A17">
            <v>258</v>
          </cell>
          <cell r="B17" t="str">
            <v>0000</v>
          </cell>
          <cell r="C17" t="str">
            <v>CADEIRA FIXA EM MADEIRA TRABALHADA C/ ASSENTO EM T</v>
          </cell>
          <cell r="D17" t="str">
            <v>0000101001</v>
          </cell>
          <cell r="E17">
            <v>33459</v>
          </cell>
          <cell r="F17">
            <v>1400</v>
          </cell>
          <cell r="G17">
            <v>-70</v>
          </cell>
          <cell r="H17">
            <v>1330</v>
          </cell>
          <cell r="I17" t="str">
            <v>BRL</v>
          </cell>
        </row>
        <row r="18">
          <cell r="A18">
            <v>259</v>
          </cell>
          <cell r="B18" t="str">
            <v>0000</v>
          </cell>
          <cell r="C18" t="str">
            <v>CADEIRA FIXA EM MADEIRA TRABALHADA C/ ASSENTO EM T</v>
          </cell>
          <cell r="D18" t="str">
            <v>0000101001</v>
          </cell>
          <cell r="E18">
            <v>33459</v>
          </cell>
          <cell r="F18">
            <v>1400</v>
          </cell>
          <cell r="G18">
            <v>-70</v>
          </cell>
          <cell r="H18">
            <v>1330</v>
          </cell>
          <cell r="I18" t="str">
            <v>BRL</v>
          </cell>
        </row>
        <row r="19">
          <cell r="A19">
            <v>262</v>
          </cell>
          <cell r="B19" t="str">
            <v>0000</v>
          </cell>
          <cell r="C19" t="str">
            <v>CADEIRA FIXA EM MADEIRA TRABALHADA C/ BRACO E ASSE</v>
          </cell>
          <cell r="D19" t="str">
            <v>0000101001</v>
          </cell>
          <cell r="E19">
            <v>33459</v>
          </cell>
          <cell r="F19">
            <v>1960</v>
          </cell>
          <cell r="G19">
            <v>-98</v>
          </cell>
          <cell r="H19">
            <v>1862</v>
          </cell>
          <cell r="I19" t="str">
            <v>BRL</v>
          </cell>
        </row>
        <row r="20">
          <cell r="A20">
            <v>263</v>
          </cell>
          <cell r="B20" t="str">
            <v>0000</v>
          </cell>
          <cell r="C20" t="str">
            <v>MESA P/ MAQUINA DE ESCREVER C/ RODIZIOS</v>
          </cell>
          <cell r="D20" t="str">
            <v>0000101001</v>
          </cell>
          <cell r="E20">
            <v>36137</v>
          </cell>
          <cell r="F20">
            <v>42</v>
          </cell>
          <cell r="G20">
            <v>-3</v>
          </cell>
          <cell r="H20">
            <v>39</v>
          </cell>
          <cell r="I20" t="str">
            <v>BRL</v>
          </cell>
        </row>
        <row r="21">
          <cell r="A21">
            <v>264</v>
          </cell>
          <cell r="B21" t="str">
            <v>0000</v>
          </cell>
          <cell r="C21" t="str">
            <v>MESA P/ MAQUINA DE ESCREVER C/ RODIZIOS</v>
          </cell>
          <cell r="D21" t="str">
            <v>0000101001</v>
          </cell>
          <cell r="E21">
            <v>34978</v>
          </cell>
          <cell r="F21">
            <v>30</v>
          </cell>
          <cell r="G21">
            <v>-2</v>
          </cell>
          <cell r="H21">
            <v>28</v>
          </cell>
          <cell r="I21" t="str">
            <v>BRL</v>
          </cell>
        </row>
        <row r="22">
          <cell r="A22">
            <v>265</v>
          </cell>
          <cell r="B22" t="str">
            <v>0000</v>
          </cell>
          <cell r="C22" t="str">
            <v>POLTRONA S/ BRACOS ESTOFADA EM TECIDO</v>
          </cell>
          <cell r="D22" t="str">
            <v>0000101001</v>
          </cell>
          <cell r="E22">
            <v>33375</v>
          </cell>
          <cell r="F22">
            <v>350</v>
          </cell>
          <cell r="G22">
            <v>-18</v>
          </cell>
          <cell r="H22">
            <v>332</v>
          </cell>
          <cell r="I22" t="str">
            <v>BRL</v>
          </cell>
        </row>
        <row r="23">
          <cell r="A23">
            <v>266</v>
          </cell>
          <cell r="B23" t="str">
            <v>0000</v>
          </cell>
          <cell r="C23" t="str">
            <v>POLTRONA S/ BRACOS ESTOFADA EM TECIDO</v>
          </cell>
          <cell r="D23" t="str">
            <v>0000101001</v>
          </cell>
          <cell r="E23">
            <v>33375</v>
          </cell>
          <cell r="F23">
            <v>350</v>
          </cell>
          <cell r="G23">
            <v>-18</v>
          </cell>
          <cell r="H23">
            <v>332</v>
          </cell>
          <cell r="I23" t="str">
            <v>BRL</v>
          </cell>
        </row>
        <row r="24">
          <cell r="A24">
            <v>268</v>
          </cell>
          <cell r="B24" t="str">
            <v>0000</v>
          </cell>
          <cell r="C24" t="str">
            <v>SOFA ESTOFADO EM TECIDO EM  POLL POL DE 5 LUGARES</v>
          </cell>
          <cell r="D24" t="str">
            <v>0000101001</v>
          </cell>
          <cell r="E24">
            <v>33350</v>
          </cell>
          <cell r="F24">
            <v>1500</v>
          </cell>
          <cell r="G24">
            <v>-75</v>
          </cell>
          <cell r="H24">
            <v>1425</v>
          </cell>
          <cell r="I24" t="str">
            <v>BRL</v>
          </cell>
        </row>
        <row r="25">
          <cell r="A25">
            <v>274</v>
          </cell>
          <cell r="B25" t="str">
            <v>0000</v>
          </cell>
          <cell r="C25" t="str">
            <v>MESA DE CANTO EM RESINA PLASTICA E TAMPO EM VIDRO</v>
          </cell>
          <cell r="D25" t="str">
            <v>0000101001</v>
          </cell>
          <cell r="E25">
            <v>33915</v>
          </cell>
          <cell r="F25">
            <v>597.22</v>
          </cell>
          <cell r="G25">
            <v>-30.22</v>
          </cell>
          <cell r="H25">
            <v>567</v>
          </cell>
          <cell r="I25" t="str">
            <v>BRL</v>
          </cell>
        </row>
        <row r="26">
          <cell r="A26">
            <v>305</v>
          </cell>
          <cell r="B26" t="str">
            <v>0000</v>
          </cell>
          <cell r="C26" t="str">
            <v>MESA P/ REUNIAO OVAL EM MELAMINA MED.2000X1000X750</v>
          </cell>
          <cell r="D26" t="str">
            <v>0000101001</v>
          </cell>
          <cell r="E26">
            <v>36809</v>
          </cell>
          <cell r="F26">
            <v>142.63</v>
          </cell>
          <cell r="G26">
            <v>-7.63</v>
          </cell>
          <cell r="H26">
            <v>135</v>
          </cell>
          <cell r="I26" t="str">
            <v>BRL</v>
          </cell>
        </row>
        <row r="27">
          <cell r="A27">
            <v>306</v>
          </cell>
          <cell r="B27" t="str">
            <v>0000</v>
          </cell>
          <cell r="C27" t="str">
            <v>CADEIRA FIXA ESTOFADA EM TECIDO C/ BRACOS</v>
          </cell>
          <cell r="D27" t="str">
            <v>0000101001</v>
          </cell>
          <cell r="E27">
            <v>36809</v>
          </cell>
          <cell r="F27">
            <v>375.66</v>
          </cell>
          <cell r="G27">
            <v>-18.66</v>
          </cell>
          <cell r="H27">
            <v>357</v>
          </cell>
          <cell r="I27" t="str">
            <v>BRL</v>
          </cell>
        </row>
        <row r="28">
          <cell r="A28">
            <v>307</v>
          </cell>
          <cell r="B28" t="str">
            <v>0000</v>
          </cell>
 